ca="1" si="272">L529+M528-M530</f>
        <v>16240.675923100003</v>
      </c>
      <c r="N529" s="211">
        <f t="shared" ca="1" si="272"/>
        <v>31844.367296048018</v>
      </c>
      <c r="O529" s="211">
        <f t="shared" ca="1" si="272"/>
        <v>48699.0601688319</v>
      </c>
      <c r="P529" s="211">
        <f t="shared" ca="1" si="272"/>
        <v>68569.171937971783</v>
      </c>
      <c r="Q529" s="211">
        <f t="shared" ca="1" si="272"/>
        <v>90842.160106592914</v>
      </c>
      <c r="R529" s="211">
        <f t="shared" ca="1" si="272"/>
        <v>115410.25478665371</v>
      </c>
      <c r="S529" s="211">
        <f t="shared" ca="1" si="272"/>
        <v>142457.06449906935</v>
      </c>
      <c r="T529" s="211">
        <f t="shared" ca="1" si="272"/>
        <v>172180.88644642825</v>
      </c>
      <c r="U529" s="211">
        <f t="shared" ca="1" si="272"/>
        <v>204795.8816075258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6240.675923100003</v>
      </c>
      <c r="S530" s="211">
        <f t="shared" ca="1" si="273"/>
        <v>15603.691372948013</v>
      </c>
      <c r="T530" s="211">
        <f t="shared" ca="1" si="273"/>
        <v>16854.692872783879</v>
      </c>
      <c r="U530" s="211">
        <f t="shared" ca="1" si="273"/>
        <v>19870.1117691398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299.2540738480002</v>
      </c>
      <c r="O531" s="211">
        <f t="shared" ca="1" si="274"/>
        <v>2547.5493836838414</v>
      </c>
      <c r="P531" s="211">
        <f t="shared" ca="1" si="274"/>
        <v>3895.9248135065523</v>
      </c>
      <c r="Q531" s="211">
        <f t="shared" ca="1" si="274"/>
        <v>5485.5337550377426</v>
      </c>
      <c r="R531" s="211">
        <f t="shared" ca="1" si="274"/>
        <v>7267.3728085274333</v>
      </c>
      <c r="S531" s="211">
        <f t="shared" ca="1" si="274"/>
        <v>9232.8203829322974</v>
      </c>
      <c r="T531" s="211">
        <f t="shared" ca="1" si="274"/>
        <v>11396.565159925549</v>
      </c>
      <c r="U531" s="211">
        <f t="shared" ca="1" si="274"/>
        <v>13774.470915714261</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98419.887838389986</v>
      </c>
      <c r="N538" s="255">
        <f t="shared" ca="1" si="275"/>
        <v>114784.54936995177</v>
      </c>
      <c r="O538" s="255">
        <f t="shared" ca="1" si="275"/>
        <v>128176.55939216795</v>
      </c>
      <c r="P538" s="255">
        <f t="shared" ca="1" si="275"/>
        <v>155751.10099540188</v>
      </c>
      <c r="Q538" s="255">
        <f t="shared" ca="1" si="275"/>
        <v>193950.5510178401</v>
      </c>
      <c r="R538" s="255">
        <f t="shared" ca="1" si="275"/>
        <v>231183.01053406234</v>
      </c>
      <c r="S538" s="255">
        <f t="shared" ca="1" si="275"/>
        <v>268534.04027844541</v>
      </c>
      <c r="T538" s="255">
        <f t="shared" ca="1" si="275"/>
        <v>305063.36413174943</v>
      </c>
      <c r="U538" s="255">
        <f t="shared" ca="1" si="275"/>
        <v>340942.36780825304</v>
      </c>
      <c r="V538" s="255"/>
    </row>
    <row r="539" spans="1:22">
      <c r="A539" s="308">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21021.648146830001</v>
      </c>
      <c r="Q539" s="255">
        <f t="shared" ca="1" si="275"/>
        <v>20927.75555863</v>
      </c>
      <c r="R539" s="255">
        <f t="shared" ca="1" si="275"/>
        <v>20248.186613630001</v>
      </c>
      <c r="S539" s="255">
        <f t="shared" ca="1" si="275"/>
        <v>30473.278088553881</v>
      </c>
      <c r="T539" s="255">
        <f t="shared" ca="1" si="275"/>
        <v>29758.741222684312</v>
      </c>
      <c r="U539" s="255">
        <f t="shared" ca="1" si="275"/>
        <v>29044.204356814749</v>
      </c>
      <c r="V539" s="255"/>
    </row>
    <row r="540" spans="1:22">
      <c r="A540" s="308">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81731.201714659983</v>
      </c>
      <c r="N540" s="255">
        <f t="shared" ca="1" si="275"/>
        <v>98699.480983621761</v>
      </c>
      <c r="O540" s="255">
        <f t="shared" ca="1" si="275"/>
        <v>112189.69639693794</v>
      </c>
      <c r="P540" s="255">
        <f t="shared" ca="1" si="275"/>
        <v>134729.45284857188</v>
      </c>
      <c r="Q540" s="255">
        <f t="shared" ca="1" si="275"/>
        <v>173022.79545921009</v>
      </c>
      <c r="R540" s="255">
        <f t="shared" ca="1" si="275"/>
        <v>210934.82392043236</v>
      </c>
      <c r="S540" s="255">
        <f t="shared" ca="1" si="275"/>
        <v>238060.76218989154</v>
      </c>
      <c r="T540" s="255">
        <f t="shared" ca="1" si="275"/>
        <v>275304.6229090651</v>
      </c>
      <c r="U540" s="255">
        <f t="shared" ca="1" si="275"/>
        <v>311898.16345143825</v>
      </c>
      <c r="V540" s="255"/>
    </row>
    <row r="541" spans="1:22">
      <c r="A541" s="308">
        <f>S2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1628.171752235152</v>
      </c>
      <c r="O541" s="255">
        <f t="shared" ca="1" si="276"/>
        <v>14372.012393106199</v>
      </c>
      <c r="P541" s="255">
        <f t="shared" ca="1" si="276"/>
        <v>17239.322302909888</v>
      </c>
      <c r="Q541" s="255">
        <f t="shared" ca="1" si="276"/>
        <v>19612.525125976772</v>
      </c>
      <c r="R541" s="255">
        <f t="shared" ca="1" si="276"/>
        <v>40122.575902343378</v>
      </c>
      <c r="S541" s="255">
        <f t="shared" ca="1" si="276"/>
        <v>44211.936637575112</v>
      </c>
      <c r="T541" s="255">
        <f t="shared" ca="1" si="276"/>
        <v>49058.32575062773</v>
      </c>
      <c r="U541" s="255">
        <f t="shared" ca="1" si="276"/>
        <v>56237.575747282201</v>
      </c>
      <c r="V541" s="255"/>
    </row>
    <row r="542" spans="1:22">
      <c r="A542" s="308">
        <f>S2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23.34405326649005</v>
      </c>
      <c r="N542" s="255">
        <f t="shared" ca="1" si="277"/>
        <v>721.68739676649011</v>
      </c>
      <c r="O542" s="255">
        <f t="shared" ca="1" si="277"/>
        <v>768.28450776648992</v>
      </c>
      <c r="P542" s="255">
        <f t="shared" ca="1" si="277"/>
        <v>763.97170486648986</v>
      </c>
      <c r="Q542" s="255">
        <f t="shared" ca="1" si="277"/>
        <v>933.73817929954407</v>
      </c>
      <c r="R542" s="255">
        <f t="shared" ca="1" si="277"/>
        <v>929.15458009954409</v>
      </c>
      <c r="S542" s="255">
        <f t="shared" ca="1" si="277"/>
        <v>929.15458009954409</v>
      </c>
      <c r="T542" s="255">
        <f t="shared" ca="1" si="277"/>
        <v>1213.9333962490402</v>
      </c>
      <c r="U542" s="255">
        <f t="shared" ca="1" si="277"/>
        <v>1213.0697324113667</v>
      </c>
      <c r="V542" s="255"/>
    </row>
    <row r="543" spans="1:22">
      <c r="A543" s="308">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582.513253758998</v>
      </c>
      <c r="N543" s="255">
        <f t="shared" ca="1" si="277"/>
        <v>10906.484355468663</v>
      </c>
      <c r="O543" s="255">
        <f t="shared" ca="1" si="277"/>
        <v>13603.727885339707</v>
      </c>
      <c r="P543" s="255">
        <f t="shared" ca="1" si="277"/>
        <v>16475.350598043402</v>
      </c>
      <c r="Q543" s="255">
        <f t="shared" ca="1" si="277"/>
        <v>18678.786946677224</v>
      </c>
      <c r="R543" s="255">
        <f t="shared" ca="1" si="277"/>
        <v>39193.421322243827</v>
      </c>
      <c r="S543" s="255">
        <f t="shared" ca="1" si="277"/>
        <v>43282.782057475561</v>
      </c>
      <c r="T543" s="255">
        <f t="shared" ca="1" si="277"/>
        <v>47844.392354378688</v>
      </c>
      <c r="U543" s="255">
        <f t="shared" ca="1" si="277"/>
        <v>55024.506014870829</v>
      </c>
      <c r="V543" s="255"/>
    </row>
    <row r="544" spans="1:22">
      <c r="A544" s="308">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6175.5358613133303</v>
      </c>
      <c r="P544" s="255">
        <f t="shared" ca="1" si="278"/>
        <v>8314.1987570259353</v>
      </c>
      <c r="Q544" s="255">
        <f t="shared" ca="1" si="278"/>
        <v>8034.4548562635382</v>
      </c>
      <c r="R544" s="255">
        <f t="shared" ca="1" si="278"/>
        <v>25383.457834221132</v>
      </c>
      <c r="S544" s="255">
        <f t="shared" ca="1" si="278"/>
        <v>25126.210036667067</v>
      </c>
      <c r="T544" s="255">
        <f t="shared" ca="1" si="278"/>
        <v>28266.26673617366</v>
      </c>
      <c r="U544" s="255">
        <f t="shared" ca="1" si="278"/>
        <v>32117.798605003652</v>
      </c>
      <c r="V544" s="255"/>
    </row>
    <row r="545" spans="1:22">
      <c r="A545" s="308">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8">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6077.33047021333</v>
      </c>
      <c r="P546" s="255">
        <f t="shared" ca="1" si="278"/>
        <v>7663.9839086259353</v>
      </c>
      <c r="Q546" s="255">
        <f t="shared" ca="1" si="278"/>
        <v>7940.5622680635379</v>
      </c>
      <c r="R546" s="255">
        <f t="shared" ca="1" si="278"/>
        <v>24703.888889221129</v>
      </c>
      <c r="S546" s="255">
        <f t="shared" ca="1" si="278"/>
        <v>25036.901047667066</v>
      </c>
      <c r="T546" s="255">
        <f t="shared" ca="1" si="278"/>
        <v>27551.729870304091</v>
      </c>
      <c r="U546" s="255">
        <f t="shared" ca="1" si="278"/>
        <v>31403.261739134083</v>
      </c>
      <c r="V546" s="255"/>
    </row>
    <row r="547" spans="1:22">
      <c r="A547" s="308">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6042.5281571984888</v>
      </c>
      <c r="O547" s="255">
        <f t="shared" ca="1" si="278"/>
        <v>8196.4765317928686</v>
      </c>
      <c r="P547" s="255">
        <f t="shared" ca="1" si="278"/>
        <v>8925.1235458839546</v>
      </c>
      <c r="Q547" s="255">
        <f t="shared" ca="1" si="278"/>
        <v>11578.070269713233</v>
      </c>
      <c r="R547" s="255">
        <f t="shared" ca="1" si="278"/>
        <v>14739.118068122243</v>
      </c>
      <c r="S547" s="255">
        <f t="shared" ca="1" si="278"/>
        <v>19085.726600908041</v>
      </c>
      <c r="T547" s="255">
        <f t="shared" ca="1" si="278"/>
        <v>20792.059014454069</v>
      </c>
      <c r="U547" s="255">
        <f t="shared" ca="1" si="278"/>
        <v>24119.777142278548</v>
      </c>
      <c r="V547" s="255"/>
    </row>
    <row r="548" spans="1:22">
      <c r="A548" s="308">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839.84559109954409</v>
      </c>
      <c r="R548" s="255">
        <f t="shared" ca="1" si="278"/>
        <v>249.58563509954405</v>
      </c>
      <c r="S548" s="255">
        <f t="shared" ca="1" si="278"/>
        <v>839.84559109954409</v>
      </c>
      <c r="T548" s="255">
        <f t="shared" ca="1" si="278"/>
        <v>499.396530379475</v>
      </c>
      <c r="U548" s="255">
        <f t="shared" ca="1" si="278"/>
        <v>498.53286654180152</v>
      </c>
      <c r="V548" s="255"/>
    </row>
    <row r="549" spans="1:22">
      <c r="A549" s="308">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5924.4584978319999</v>
      </c>
      <c r="O549" s="255">
        <f t="shared" ca="1" si="278"/>
        <v>7526.3974151263783</v>
      </c>
      <c r="P549" s="255">
        <f t="shared" ca="1" si="278"/>
        <v>8811.3666894174658</v>
      </c>
      <c r="Q549" s="255">
        <f t="shared" ca="1" si="278"/>
        <v>10738.224678613688</v>
      </c>
      <c r="R549" s="255">
        <f t="shared" ca="1" si="278"/>
        <v>14489.532433022699</v>
      </c>
      <c r="S549" s="255">
        <f t="shared" ca="1" si="278"/>
        <v>18245.881009808498</v>
      </c>
      <c r="T549" s="255">
        <f t="shared" ca="1" si="278"/>
        <v>20292.662484074597</v>
      </c>
      <c r="U549" s="255">
        <f t="shared" ca="1" si="278"/>
        <v>23621.244275736746</v>
      </c>
      <c r="V549" s="255"/>
    </row>
    <row r="550" spans="1:22">
      <c r="A550" s="308" t="str">
        <f>S2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2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83011.64463812549</v>
      </c>
      <c r="N551" s="255">
        <f t="shared" ca="1" si="281"/>
        <v>169976.98204233515</v>
      </c>
      <c r="O551" s="255">
        <f t="shared" ca="1" si="281"/>
        <v>171250.5907732062</v>
      </c>
      <c r="P551" s="255">
        <f t="shared" ca="1" si="281"/>
        <v>193255.37881487655</v>
      </c>
      <c r="Q551" s="255">
        <f t="shared" ca="1" si="281"/>
        <v>204774.52367539343</v>
      </c>
      <c r="R551" s="255">
        <f t="shared" ca="1" si="281"/>
        <v>230330.51648921001</v>
      </c>
      <c r="S551" s="255">
        <f t="shared" ca="1" si="281"/>
        <v>239365.8192618918</v>
      </c>
      <c r="T551" s="255">
        <f t="shared" ca="1" si="281"/>
        <v>250858.15041239437</v>
      </c>
      <c r="U551" s="255">
        <f t="shared" ca="1" si="281"/>
        <v>263233.34244649886</v>
      </c>
      <c r="V551" s="255"/>
    </row>
    <row r="552" spans="1:22">
      <c r="A552" s="308">
        <f>S2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2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2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2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91654.560463125497</v>
      </c>
      <c r="N559" s="255">
        <f t="shared" ca="1" si="291"/>
        <v>69596.122149335162</v>
      </c>
      <c r="O559" s="255">
        <f t="shared" ca="1" si="291"/>
        <v>61418.487987806206</v>
      </c>
      <c r="P559" s="255">
        <f t="shared" ca="1" si="291"/>
        <v>79567.475085743237</v>
      </c>
      <c r="Q559" s="255">
        <f t="shared" ca="1" si="291"/>
        <v>81945.621159860108</v>
      </c>
      <c r="R559" s="255">
        <f t="shared" ca="1" si="291"/>
        <v>98360.615187276708</v>
      </c>
      <c r="S559" s="255">
        <f t="shared" ca="1" si="291"/>
        <v>98254.919173558505</v>
      </c>
      <c r="T559" s="255">
        <f t="shared" ca="1" si="291"/>
        <v>100606.25153766107</v>
      </c>
      <c r="U559" s="255">
        <f t="shared" ca="1" si="291"/>
        <v>103840.44478536553</v>
      </c>
      <c r="V559" s="255"/>
    </row>
    <row r="560" spans="1:22">
      <c r="A560" s="308">
        <f>S2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2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2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30936.860893100005</v>
      </c>
      <c r="N563" s="255">
        <f t="shared" ca="1" si="296"/>
        <v>21950.305126598432</v>
      </c>
      <c r="O563" s="255">
        <f t="shared" ca="1" si="296"/>
        <v>19567.545883529503</v>
      </c>
      <c r="P563" s="255">
        <f t="shared" ca="1" si="296"/>
        <v>35888.740360259872</v>
      </c>
      <c r="Q563" s="255">
        <f t="shared" ca="1" si="296"/>
        <v>46233.904878701753</v>
      </c>
      <c r="R563" s="255">
        <f t="shared" ca="1" si="296"/>
        <v>62615.917350443357</v>
      </c>
      <c r="S563" s="255">
        <f t="shared" ca="1" si="296"/>
        <v>62477.239781050142</v>
      </c>
      <c r="T563" s="255">
        <f t="shared" ca="1" si="296"/>
        <v>64795.590589477702</v>
      </c>
      <c r="U563" s="255">
        <f t="shared" ca="1" si="296"/>
        <v>67996.80228150716</v>
      </c>
      <c r="V563" s="255"/>
    </row>
    <row r="564" spans="1:22">
      <c r="A564" s="308">
        <f>S2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2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2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90953.2924611255</v>
      </c>
      <c r="N566" s="255">
        <f t="shared" ca="1" si="299"/>
        <v>168976.98204233518</v>
      </c>
      <c r="O566" s="255">
        <f t="shared" ca="1" si="299"/>
        <v>171750.5907732062</v>
      </c>
      <c r="P566" s="255">
        <f t="shared" ca="1" si="299"/>
        <v>192955.37881487655</v>
      </c>
      <c r="Q566" s="255">
        <f t="shared" ca="1" si="299"/>
        <v>204274.52367539343</v>
      </c>
      <c r="R566" s="255">
        <f t="shared" ca="1" si="299"/>
        <v>230430.51648921001</v>
      </c>
      <c r="S566" s="255">
        <f t="shared" ca="1" si="299"/>
        <v>240165.81926189177</v>
      </c>
      <c r="T566" s="255">
        <f t="shared" ca="1" si="299"/>
        <v>250658.15041239437</v>
      </c>
      <c r="U566" s="255">
        <f t="shared" ca="1" si="299"/>
        <v>263483.34244649881</v>
      </c>
      <c r="V566" s="255"/>
    </row>
    <row r="567" spans="1:22">
      <c r="A567" s="308">
        <f>S2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7574.689012299998</v>
      </c>
      <c r="N567" s="255">
        <f t="shared" si="300"/>
        <v>39453.4234622</v>
      </c>
      <c r="O567" s="255">
        <f t="shared" si="300"/>
        <v>41360.094636300004</v>
      </c>
      <c r="P567" s="255">
        <f t="shared" si="300"/>
        <v>43336.141327600002</v>
      </c>
      <c r="Q567" s="255">
        <f t="shared" si="300"/>
        <v>45261.844139600005</v>
      </c>
      <c r="R567" s="255">
        <f t="shared" si="300"/>
        <v>47187.546951600001</v>
      </c>
      <c r="S567" s="255">
        <f t="shared" si="300"/>
        <v>49113.249763600004</v>
      </c>
      <c r="T567" s="255">
        <f t="shared" si="300"/>
        <v>51038.9525756</v>
      </c>
      <c r="U567" s="255">
        <f t="shared" si="300"/>
        <v>52964.655387600003</v>
      </c>
      <c r="V567" s="255"/>
    </row>
    <row r="568" spans="1:22">
      <c r="A568" s="308">
        <f>S2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2834.940860500001</v>
      </c>
      <c r="N568" s="255">
        <f t="shared" si="301"/>
        <v>14760.181700000001</v>
      </c>
      <c r="O568" s="255">
        <f t="shared" si="301"/>
        <v>15793.394729200001</v>
      </c>
      <c r="P568" s="255">
        <f t="shared" si="301"/>
        <v>17421.292965266632</v>
      </c>
      <c r="Q568" s="255">
        <f t="shared" si="301"/>
        <v>18900.519899616629</v>
      </c>
      <c r="R568" s="255">
        <f t="shared" si="301"/>
        <v>20379.746833966634</v>
      </c>
      <c r="S568" s="255">
        <f t="shared" si="301"/>
        <v>21858.973768316631</v>
      </c>
      <c r="T568" s="255">
        <f t="shared" si="301"/>
        <v>23338.200702666632</v>
      </c>
      <c r="U568" s="255">
        <f t="shared" si="301"/>
        <v>24817.427637016634</v>
      </c>
      <c r="V568" s="255"/>
    </row>
    <row r="569" spans="1:22">
      <c r="A569" s="308">
        <f>S2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6042.5281571984888</v>
      </c>
      <c r="O569" s="255">
        <f t="shared" ca="1" si="302"/>
        <v>8196.4765317928686</v>
      </c>
      <c r="P569" s="255">
        <f t="shared" ca="1" si="302"/>
        <v>8925.1235458839546</v>
      </c>
      <c r="Q569" s="255">
        <f t="shared" ca="1" si="302"/>
        <v>11578.070269713233</v>
      </c>
      <c r="R569" s="255">
        <f t="shared" ca="1" si="302"/>
        <v>14739.118068122243</v>
      </c>
      <c r="S569" s="255">
        <f t="shared" ca="1" si="302"/>
        <v>19085.726600908041</v>
      </c>
      <c r="T569" s="255">
        <f t="shared" ca="1" si="302"/>
        <v>20792.059014454069</v>
      </c>
      <c r="U569" s="255">
        <f t="shared" ca="1" si="302"/>
        <v>24119.777142278548</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2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7275.8808254000005</v>
      </c>
      <c r="N572" s="255">
        <f t="shared" si="305"/>
        <v>7639.6748670000006</v>
      </c>
      <c r="O572" s="255">
        <f t="shared" si="305"/>
        <v>8021.6586098000007</v>
      </c>
      <c r="P572" s="255">
        <f t="shared" si="305"/>
        <v>21030.154563</v>
      </c>
      <c r="Q572" s="255">
        <f t="shared" si="305"/>
        <v>24846.1296028</v>
      </c>
      <c r="R572" s="255">
        <f t="shared" si="305"/>
        <v>25362.104642600003</v>
      </c>
      <c r="S572" s="255">
        <f t="shared" si="305"/>
        <v>25878.079682400003</v>
      </c>
      <c r="T572" s="255">
        <f t="shared" si="305"/>
        <v>26394.054722200002</v>
      </c>
      <c r="U572" s="255">
        <f t="shared" si="305"/>
        <v>26910.029762000002</v>
      </c>
      <c r="V572" s="255"/>
    </row>
    <row r="573" spans="1:22">
      <c r="A573" s="308">
        <f>S2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20961.92445590002</v>
      </c>
      <c r="N573" s="255">
        <f t="shared" si="305"/>
        <v>95495.530260900021</v>
      </c>
      <c r="O573" s="255">
        <f t="shared" si="305"/>
        <v>92203.430404800005</v>
      </c>
      <c r="P573" s="255">
        <f t="shared" si="305"/>
        <v>93928.467656100009</v>
      </c>
      <c r="Q573" s="255">
        <f t="shared" si="305"/>
        <v>95653.504907400013</v>
      </c>
      <c r="R573" s="255">
        <f t="shared" si="305"/>
        <v>97378.542158700016</v>
      </c>
      <c r="S573" s="255">
        <f t="shared" si="305"/>
        <v>99103.57941000002</v>
      </c>
      <c r="T573" s="255">
        <f t="shared" si="305"/>
        <v>100828.6166613</v>
      </c>
      <c r="U573" s="255">
        <f t="shared" si="305"/>
        <v>102553.6539126</v>
      </c>
      <c r="V573" s="255"/>
    </row>
    <row r="574" spans="1:22">
      <c r="A574" s="308">
        <f>S2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6175.5358613133303</v>
      </c>
      <c r="P574" s="255">
        <f t="shared" ca="1" si="305"/>
        <v>8314.1987570259353</v>
      </c>
      <c r="Q574" s="255">
        <f t="shared" ca="1" si="305"/>
        <v>8034.4548562635382</v>
      </c>
      <c r="R574" s="255">
        <f t="shared" ca="1" si="305"/>
        <v>25383.457834221132</v>
      </c>
      <c r="S574" s="255">
        <f t="shared" ca="1" si="305"/>
        <v>25126.210036667067</v>
      </c>
      <c r="T574" s="255">
        <f t="shared" ca="1" si="305"/>
        <v>28266.26673617366</v>
      </c>
      <c r="U574" s="255">
        <f t="shared" ca="1" si="305"/>
        <v>32117.798605003652</v>
      </c>
      <c r="V574" s="255"/>
    </row>
    <row r="575" spans="1:22">
      <c r="A575" s="308">
        <f>S2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90953.2924611255</v>
      </c>
      <c r="N575" s="292">
        <f t="shared" ca="1" si="306"/>
        <v>168976.98204233518</v>
      </c>
      <c r="O575" s="292">
        <f t="shared" ca="1" si="306"/>
        <v>171750.5907732062</v>
      </c>
      <c r="P575" s="292">
        <f t="shared" ca="1" si="306"/>
        <v>192955.37881487655</v>
      </c>
      <c r="Q575" s="292">
        <f t="shared" ca="1" si="306"/>
        <v>204274.52367539343</v>
      </c>
      <c r="R575" s="292">
        <f t="shared" ca="1" si="306"/>
        <v>230430.51648921001</v>
      </c>
      <c r="S575" s="292">
        <f t="shared" ca="1" si="306"/>
        <v>240165.81926189177</v>
      </c>
      <c r="T575" s="292">
        <f t="shared" ca="1" si="306"/>
        <v>250658.15041239437</v>
      </c>
      <c r="U575" s="292">
        <f t="shared" ca="1" si="306"/>
        <v>263483.34244649881</v>
      </c>
      <c r="V575" s="255"/>
    </row>
    <row r="576" spans="1:22">
      <c r="A576" s="308">
        <f>S2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87306.73429093001</v>
      </c>
      <c r="N576" s="292">
        <f t="shared" ca="1" si="307"/>
        <v>162934.4538851367</v>
      </c>
      <c r="O576" s="292">
        <f t="shared" ca="1" si="307"/>
        <v>163554.11424141334</v>
      </c>
      <c r="P576" s="292">
        <f t="shared" ca="1" si="307"/>
        <v>184030.25526899259</v>
      </c>
      <c r="Q576" s="292">
        <f t="shared" ca="1" si="307"/>
        <v>192696.45340568019</v>
      </c>
      <c r="R576" s="292">
        <f t="shared" ca="1" si="307"/>
        <v>215691.39842108777</v>
      </c>
      <c r="S576" s="292">
        <f t="shared" ca="1" si="307"/>
        <v>221080.09266098373</v>
      </c>
      <c r="T576" s="292">
        <f t="shared" ca="1" si="307"/>
        <v>229866.0913979403</v>
      </c>
      <c r="U576" s="292">
        <f t="shared" ca="1" si="307"/>
        <v>239363.56530422025</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48610.041185125505</v>
      </c>
      <c r="N577" s="255">
        <f t="shared" ca="1" si="308"/>
        <v>34043.070146335172</v>
      </c>
      <c r="O577" s="255">
        <f t="shared" ca="1" si="308"/>
        <v>30179.916725806208</v>
      </c>
      <c r="P577" s="255">
        <f t="shared" ca="1" si="308"/>
        <v>62643.384564743232</v>
      </c>
      <c r="Q577" s="255">
        <f t="shared" ca="1" si="308"/>
        <v>64836.011379860109</v>
      </c>
      <c r="R577" s="255">
        <f t="shared" ca="1" si="308"/>
        <v>81065.486148276716</v>
      </c>
      <c r="S577" s="255">
        <f t="shared" ca="1" si="308"/>
        <v>80774.270875558504</v>
      </c>
      <c r="T577" s="255">
        <f t="shared" ca="1" si="308"/>
        <v>82940.08398066106</v>
      </c>
      <c r="U577" s="255">
        <f t="shared" ca="1" si="308"/>
        <v>85988.757969365528</v>
      </c>
      <c r="V577" s="255"/>
    </row>
    <row r="578" spans="1:22">
      <c r="A578" s="308">
        <f>S2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56551.689008125511</v>
      </c>
      <c r="N578" s="292">
        <f t="shared" ca="1" si="309"/>
        <v>-33043.070146335172</v>
      </c>
      <c r="O578" s="292">
        <f t="shared" ca="1" si="309"/>
        <v>-30679.916725806193</v>
      </c>
      <c r="P578" s="292">
        <f t="shared" ca="1" si="309"/>
        <v>-62343.384564743261</v>
      </c>
      <c r="Q578" s="292">
        <f t="shared" ca="1" si="309"/>
        <v>-64336.011379860109</v>
      </c>
      <c r="R578" s="292">
        <f t="shared" ca="1" si="309"/>
        <v>-81165.486148276716</v>
      </c>
      <c r="S578" s="292">
        <f t="shared" ca="1" si="309"/>
        <v>-81574.27087555849</v>
      </c>
      <c r="T578" s="292">
        <f t="shared" ca="1" si="309"/>
        <v>-82740.08398066106</v>
      </c>
      <c r="U578" s="292">
        <f t="shared" ca="1" si="309"/>
        <v>-86238.757969365484</v>
      </c>
      <c r="V578" s="255"/>
    </row>
    <row r="579" spans="1:22">
      <c r="A579" s="308">
        <f>S2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52905.130837930017</v>
      </c>
      <c r="N579" s="292">
        <f t="shared" ca="1" si="310"/>
        <v>-27000.541989136691</v>
      </c>
      <c r="O579" s="292">
        <f t="shared" ca="1" si="310"/>
        <v>-22483.440194013325</v>
      </c>
      <c r="P579" s="292">
        <f t="shared" ca="1" si="310"/>
        <v>-53418.26101885931</v>
      </c>
      <c r="Q579" s="292">
        <f t="shared" ca="1" si="310"/>
        <v>-52757.941110146872</v>
      </c>
      <c r="R579" s="292">
        <f t="shared" ca="1" si="310"/>
        <v>-66426.368080154469</v>
      </c>
      <c r="S579" s="292">
        <f t="shared" ca="1" si="310"/>
        <v>-62488.544274650456</v>
      </c>
      <c r="T579" s="292">
        <f t="shared" ca="1" si="310"/>
        <v>-61948.024966206984</v>
      </c>
      <c r="U579" s="292">
        <f t="shared" ca="1" si="310"/>
        <v>-62118.980827086925</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9297767892695834</v>
      </c>
      <c r="N584" s="256">
        <f t="shared" ca="1" si="311"/>
        <v>5.2036307631259424</v>
      </c>
      <c r="O584" s="256">
        <f t="shared" ca="1" si="311"/>
        <v>5.3429161897527289</v>
      </c>
      <c r="P584" s="256">
        <f t="shared" ca="1" si="311"/>
        <v>5.9580199161102145</v>
      </c>
      <c r="Q584" s="256">
        <f t="shared" ca="1" si="311"/>
        <v>6.795458881120628</v>
      </c>
      <c r="R584" s="256">
        <f t="shared" ca="1" si="311"/>
        <v>7.4189165639183212</v>
      </c>
      <c r="S584" s="256">
        <f t="shared" ca="1" si="311"/>
        <v>7.8929783230280695</v>
      </c>
      <c r="T584" s="256">
        <f t="shared" ca="1" si="311"/>
        <v>8.2127484952725762</v>
      </c>
      <c r="U584" s="256">
        <f t="shared" ca="1" si="311"/>
        <v>8.4069091276062249</v>
      </c>
      <c r="V584" s="256"/>
    </row>
    <row r="585" spans="1:22">
      <c r="A585" s="308">
        <f>S2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80415096604660352</v>
      </c>
      <c r="Q585" s="258">
        <f t="shared" ca="1" si="312"/>
        <v>0.73324722011092736</v>
      </c>
      <c r="R585" s="258">
        <f t="shared" ca="1" si="312"/>
        <v>0.64978653366500549</v>
      </c>
      <c r="S585" s="258">
        <f t="shared" ca="1" si="312"/>
        <v>0.89569621465926452</v>
      </c>
      <c r="T585" s="258">
        <f t="shared" ca="1" si="312"/>
        <v>0.80114850202810894</v>
      </c>
      <c r="U585" s="258">
        <f t="shared" ca="1" si="312"/>
        <v>0.7161679209334566</v>
      </c>
      <c r="V585" s="258"/>
    </row>
    <row r="586" spans="1:22">
      <c r="A586" s="308">
        <f>S2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4.0938532853608693</v>
      </c>
      <c r="N586" s="258">
        <f t="shared" ca="1" si="313"/>
        <v>4.4744319542137516</v>
      </c>
      <c r="O586" s="258">
        <f t="shared" ca="1" si="313"/>
        <v>4.6765192328861174</v>
      </c>
      <c r="P586" s="258">
        <f t="shared" ca="1" si="313"/>
        <v>5.153868950063611</v>
      </c>
      <c r="Q586" s="258">
        <f t="shared" ca="1" si="313"/>
        <v>6.0622116610097008</v>
      </c>
      <c r="R586" s="258">
        <f t="shared" ca="1" si="313"/>
        <v>6.7691300302533159</v>
      </c>
      <c r="S586" s="258">
        <f t="shared" ca="1" si="313"/>
        <v>6.9972821083688048</v>
      </c>
      <c r="T586" s="258">
        <f t="shared" ca="1" si="313"/>
        <v>7.4115999932444678</v>
      </c>
      <c r="U586" s="258">
        <f t="shared" ca="1" si="313"/>
        <v>7.6907412066727687</v>
      </c>
      <c r="V586" s="258"/>
    </row>
    <row r="587" spans="1:22">
      <c r="A587" s="308">
        <f>S2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73.228209567311637</v>
      </c>
      <c r="N587" s="256">
        <f t="shared" ca="1" si="314"/>
        <v>84.441437584589536</v>
      </c>
      <c r="O587" s="256">
        <f t="shared" ca="1" si="314"/>
        <v>90.859819206010442</v>
      </c>
      <c r="P587" s="256">
        <f t="shared" ca="1" si="314"/>
        <v>119.2471655375884</v>
      </c>
      <c r="Q587" s="256">
        <f t="shared" ca="1" si="314"/>
        <v>138.59697937065374</v>
      </c>
      <c r="R587" s="256">
        <f t="shared" ca="1" si="314"/>
        <v>154.88089206562438</v>
      </c>
      <c r="S587" s="256">
        <f t="shared" ca="1" si="314"/>
        <v>169.32430700801865</v>
      </c>
      <c r="T587" s="256">
        <f t="shared" ca="1" si="314"/>
        <v>181.67393813802175</v>
      </c>
      <c r="U587" s="256">
        <f t="shared" ca="1" si="314"/>
        <v>192.35700137977341</v>
      </c>
      <c r="V587" s="256"/>
    </row>
    <row r="588" spans="1:22">
      <c r="A588" s="308">
        <f>S2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2.417029034602262</v>
      </c>
      <c r="N588" s="258">
        <f t="shared" ca="1" si="315"/>
        <v>11.833006320480449</v>
      </c>
      <c r="O588" s="258">
        <f t="shared" ca="1" si="315"/>
        <v>11.332520456986254</v>
      </c>
      <c r="P588" s="258">
        <f t="shared" ca="1" si="315"/>
        <v>16.094730248564861</v>
      </c>
      <c r="Q588" s="258">
        <f t="shared" ca="1" si="315"/>
        <v>14.954965016658955</v>
      </c>
      <c r="R588" s="258">
        <f t="shared" ca="1" si="315"/>
        <v>13.565258096542451</v>
      </c>
      <c r="S588" s="258">
        <f t="shared" ca="1" si="315"/>
        <v>19.214944553236947</v>
      </c>
      <c r="T588" s="258">
        <f t="shared" ca="1" si="315"/>
        <v>17.722179545690906</v>
      </c>
      <c r="U588" s="258">
        <f t="shared" ca="1" si="315"/>
        <v>16.386511578051515</v>
      </c>
      <c r="V588" s="258"/>
    </row>
    <row r="589" spans="1:22">
      <c r="A589" s="308">
        <f>S2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60.811180532709372</v>
      </c>
      <c r="N589" s="258">
        <f t="shared" ca="1" si="316"/>
        <v>72.608431264109086</v>
      </c>
      <c r="O589" s="258">
        <f t="shared" ca="1" si="316"/>
        <v>79.527298749024183</v>
      </c>
      <c r="P589" s="258">
        <f t="shared" ca="1" si="316"/>
        <v>103.15243528902354</v>
      </c>
      <c r="Q589" s="258">
        <f t="shared" ca="1" si="316"/>
        <v>123.6420143539948</v>
      </c>
      <c r="R589" s="258">
        <f t="shared" ca="1" si="316"/>
        <v>141.31563396908192</v>
      </c>
      <c r="S589" s="258">
        <f t="shared" ca="1" si="316"/>
        <v>150.10936245478172</v>
      </c>
      <c r="T589" s="258">
        <f t="shared" ca="1" si="316"/>
        <v>163.95175859233083</v>
      </c>
      <c r="U589" s="258">
        <f t="shared" ca="1" si="316"/>
        <v>175.9704898017219</v>
      </c>
      <c r="V589" s="258"/>
    </row>
    <row r="590" spans="1:22">
      <c r="A590" s="308">
        <f>S2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1560345939837138</v>
      </c>
      <c r="N590" s="260">
        <f t="shared" ca="1" si="317"/>
        <v>8.5542831733788454</v>
      </c>
      <c r="O590" s="260">
        <f t="shared" ca="1" si="317"/>
        <v>10.187810110184326</v>
      </c>
      <c r="P590" s="260">
        <f t="shared" ca="1" si="317"/>
        <v>13.198881467114802</v>
      </c>
      <c r="Q590" s="260">
        <f t="shared" ca="1" si="317"/>
        <v>14.015101921733649</v>
      </c>
      <c r="R590" s="260">
        <f t="shared" ca="1" si="317"/>
        <v>26.880090943404621</v>
      </c>
      <c r="S590" s="260">
        <f t="shared" ca="1" si="317"/>
        <v>27.877864291906423</v>
      </c>
      <c r="T590" s="260">
        <f t="shared" ca="1" si="317"/>
        <v>29.21563283398828</v>
      </c>
      <c r="U590" s="260">
        <f t="shared" ca="1" si="317"/>
        <v>31.728797758860452</v>
      </c>
      <c r="V590" s="260"/>
    </row>
    <row r="591" spans="1:22">
      <c r="A591" s="308">
        <f>S2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53091048929617868</v>
      </c>
      <c r="O591" s="258">
        <f t="shared" ca="1" si="318"/>
        <v>0.54460965254078597</v>
      </c>
      <c r="P591" s="258">
        <f t="shared" ca="1" si="318"/>
        <v>0.58491695900716278</v>
      </c>
      <c r="Q591" s="258">
        <f t="shared" ca="1" si="318"/>
        <v>0.66724889666370135</v>
      </c>
      <c r="R591" s="258">
        <f t="shared" ca="1" si="318"/>
        <v>0.62248644439845058</v>
      </c>
      <c r="S591" s="258">
        <f t="shared" ca="1" si="318"/>
        <v>0.5858790014686649</v>
      </c>
      <c r="T591" s="258">
        <f t="shared" ca="1" si="318"/>
        <v>0.72293197631748696</v>
      </c>
      <c r="U591" s="258">
        <f t="shared" ca="1" si="318"/>
        <v>0.68440439858283353</v>
      </c>
      <c r="V591" s="258"/>
    </row>
    <row r="592" spans="1:22">
      <c r="A592" s="308">
        <f>S2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8.0233726840826662</v>
      </c>
      <c r="O592" s="258">
        <f t="shared" ca="1" si="319"/>
        <v>9.6432004576435411</v>
      </c>
      <c r="P592" s="258">
        <f t="shared" ca="1" si="319"/>
        <v>12.613964508107639</v>
      </c>
      <c r="Q592" s="258">
        <f t="shared" ca="1" si="319"/>
        <v>13.347853025069947</v>
      </c>
      <c r="R592" s="258">
        <f t="shared" ca="1" si="319"/>
        <v>26.25760449900617</v>
      </c>
      <c r="S592" s="258">
        <f t="shared" ca="1" si="319"/>
        <v>27.291985290437758</v>
      </c>
      <c r="T592" s="258">
        <f t="shared" ca="1" si="319"/>
        <v>28.492700857670794</v>
      </c>
      <c r="U592" s="258">
        <f t="shared" ca="1" si="319"/>
        <v>31.044393360277617</v>
      </c>
      <c r="V592" s="258"/>
    </row>
    <row r="593" spans="1:22">
      <c r="A593" s="308">
        <f>S2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156511016416015</v>
      </c>
      <c r="N593" s="256">
        <f t="shared" ca="1" si="320"/>
        <v>13.772428605610187</v>
      </c>
      <c r="O593" s="256">
        <f t="shared" ca="1" si="320"/>
        <v>15.439741432795357</v>
      </c>
      <c r="P593" s="256">
        <f t="shared" ca="1" si="320"/>
        <v>17.926227332048917</v>
      </c>
      <c r="Q593" s="256">
        <f t="shared" ca="1" si="320"/>
        <v>18.76246532889337</v>
      </c>
      <c r="R593" s="256">
        <f t="shared" ca="1" si="320"/>
        <v>35.540318498678502</v>
      </c>
      <c r="S593" s="256">
        <f t="shared" ca="1" si="320"/>
        <v>36.461766426801915</v>
      </c>
      <c r="T593" s="256">
        <f t="shared" ca="1" si="320"/>
        <v>37.848362774147056</v>
      </c>
      <c r="U593" s="256">
        <f t="shared" ca="1" si="320"/>
        <v>40.757603211399207</v>
      </c>
      <c r="V593" s="258"/>
    </row>
    <row r="594" spans="1:22">
      <c r="A594" s="308">
        <f>S2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0.85476791703086252</v>
      </c>
      <c r="O594" s="258">
        <f t="shared" ca="1" si="321"/>
        <v>0.8253620872486126</v>
      </c>
      <c r="P594" s="258">
        <f t="shared" ca="1" si="321"/>
        <v>0.79441234498980429</v>
      </c>
      <c r="Q594" s="258">
        <f t="shared" ca="1" si="321"/>
        <v>0.89326744531062507</v>
      </c>
      <c r="R594" s="258">
        <f t="shared" ca="1" si="321"/>
        <v>0.82303912369980692</v>
      </c>
      <c r="S594" s="258">
        <f t="shared" ca="1" si="321"/>
        <v>0.76627761302792197</v>
      </c>
      <c r="T594" s="258">
        <f t="shared" ca="1" si="321"/>
        <v>0.93654626124900286</v>
      </c>
      <c r="U594" s="258">
        <f t="shared" ca="1" si="321"/>
        <v>0.87915978177224452</v>
      </c>
      <c r="V594" s="258"/>
    </row>
    <row r="595" spans="1:22">
      <c r="A595" s="308">
        <f>S2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2.917660688579325</v>
      </c>
      <c r="O595" s="258">
        <f t="shared" ca="1" si="322"/>
        <v>14.614379345546741</v>
      </c>
      <c r="P595" s="258">
        <f t="shared" ca="1" si="322"/>
        <v>17.131814987059116</v>
      </c>
      <c r="Q595" s="258">
        <f t="shared" ca="1" si="322"/>
        <v>17.869197883582739</v>
      </c>
      <c r="R595" s="258">
        <f t="shared" ca="1" si="322"/>
        <v>34.717279374978688</v>
      </c>
      <c r="S595" s="258">
        <f t="shared" ca="1" si="322"/>
        <v>35.695488813773991</v>
      </c>
      <c r="T595" s="258">
        <f t="shared" ca="1" si="322"/>
        <v>36.911816512898056</v>
      </c>
      <c r="U595" s="258">
        <f t="shared" ca="1" si="322"/>
        <v>39.878443429626955</v>
      </c>
      <c r="V595" s="258"/>
    </row>
    <row r="596" spans="1:22">
      <c r="A596" s="308">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010045441805772</v>
      </c>
      <c r="N596" s="256">
        <f t="shared" ca="1" si="323"/>
        <v>72.903627731523642</v>
      </c>
      <c r="O596" s="256">
        <f t="shared" ca="1" si="323"/>
        <v>85.815549109189774</v>
      </c>
      <c r="P596" s="256">
        <f t="shared" ca="1" si="323"/>
        <v>98.399376373694992</v>
      </c>
      <c r="Q596" s="256">
        <f t="shared" ca="1" si="323"/>
        <v>107.18244601569158</v>
      </c>
      <c r="R596" s="256">
        <f t="shared" ca="1" si="323"/>
        <v>210.32156364464774</v>
      </c>
      <c r="S596" s="256">
        <f t="shared" ca="1" si="323"/>
        <v>222.67079659964693</v>
      </c>
      <c r="T596" s="256">
        <f t="shared" ca="1" si="323"/>
        <v>237.75702896366599</v>
      </c>
      <c r="U596" s="256">
        <f t="shared" ca="1" si="323"/>
        <v>262.64118904910896</v>
      </c>
      <c r="V596" s="258"/>
    </row>
    <row r="597" spans="1:22">
      <c r="A597" s="308">
        <f>S2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4.5246690910188248</v>
      </c>
      <c r="O597" s="258">
        <f t="shared" ca="1" si="324"/>
        <v>4.5874408609395445</v>
      </c>
      <c r="P597" s="258">
        <f t="shared" ca="1" si="324"/>
        <v>4.3606319323423879</v>
      </c>
      <c r="Q597" s="258">
        <f t="shared" ca="1" si="324"/>
        <v>5.1028789690628464</v>
      </c>
      <c r="R597" s="258">
        <f t="shared" ca="1" si="324"/>
        <v>4.8706056318459989</v>
      </c>
      <c r="S597" s="258">
        <f t="shared" ca="1" si="324"/>
        <v>4.6796319331358642</v>
      </c>
      <c r="T597" s="258">
        <f t="shared" ca="1" si="324"/>
        <v>5.8832255939401161</v>
      </c>
      <c r="U597" s="258">
        <f t="shared" ca="1" si="324"/>
        <v>5.6652882469849857</v>
      </c>
      <c r="V597" s="258"/>
    </row>
    <row r="598" spans="1:22">
      <c r="A598" s="308">
        <f>S2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8.378958640504834</v>
      </c>
      <c r="O598" s="258">
        <f t="shared" ca="1" si="325"/>
        <v>81.228108248250223</v>
      </c>
      <c r="P598" s="258">
        <f t="shared" ca="1" si="325"/>
        <v>94.03874444135262</v>
      </c>
      <c r="Q598" s="258">
        <f t="shared" ca="1" si="325"/>
        <v>102.07956704662871</v>
      </c>
      <c r="R598" s="258">
        <f t="shared" ca="1" si="325"/>
        <v>205.45095801280166</v>
      </c>
      <c r="S598" s="258">
        <f t="shared" ca="1" si="325"/>
        <v>217.99116466651105</v>
      </c>
      <c r="T598" s="258">
        <f t="shared" ca="1" si="325"/>
        <v>231.87380336972589</v>
      </c>
      <c r="U598" s="258">
        <f t="shared" ca="1" si="325"/>
        <v>256.97590080212393</v>
      </c>
      <c r="V598" s="258"/>
    </row>
    <row r="599" spans="1:22">
      <c r="A599" s="308">
        <f>S2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53091048929617868</v>
      </c>
      <c r="O599" s="260">
        <f t="shared" ca="1" si="326"/>
        <v>0.54460965254078597</v>
      </c>
      <c r="P599" s="260">
        <f t="shared" ca="1" si="326"/>
        <v>0.58491695900716278</v>
      </c>
      <c r="Q599" s="260">
        <f t="shared" ca="1" si="326"/>
        <v>0.66724889666370135</v>
      </c>
      <c r="R599" s="260">
        <f t="shared" ca="1" si="326"/>
        <v>0.62248644439845058</v>
      </c>
      <c r="S599" s="260">
        <f t="shared" ca="1" si="326"/>
        <v>0.5858790014686649</v>
      </c>
      <c r="T599" s="260">
        <f t="shared" ca="1" si="326"/>
        <v>0.72293197631748696</v>
      </c>
      <c r="U599" s="260">
        <f t="shared" ca="1" si="326"/>
        <v>0.68440439858283353</v>
      </c>
      <c r="V599" s="260"/>
    </row>
    <row r="600" spans="1:22">
      <c r="A600" s="308">
        <f>S2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0.85476791703086252</v>
      </c>
      <c r="O600" s="258">
        <f t="shared" ca="1" si="327"/>
        <v>0.8253620872486126</v>
      </c>
      <c r="P600" s="258">
        <f t="shared" ca="1" si="327"/>
        <v>0.79441234498980429</v>
      </c>
      <c r="Q600" s="258">
        <f t="shared" ca="1" si="327"/>
        <v>0.89326744531062507</v>
      </c>
      <c r="R600" s="258">
        <f t="shared" ca="1" si="327"/>
        <v>0.82303912369980692</v>
      </c>
      <c r="S600" s="258">
        <f t="shared" ca="1" si="327"/>
        <v>0.76627761302792197</v>
      </c>
      <c r="T600" s="258">
        <f t="shared" ca="1" si="327"/>
        <v>0.93654626124900286</v>
      </c>
      <c r="U600" s="258">
        <f t="shared" ca="1" si="327"/>
        <v>0.87915978177224452</v>
      </c>
      <c r="V600" s="258"/>
    </row>
    <row r="601" spans="1:22">
      <c r="A601" s="308">
        <f>S2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4.5246690910188248</v>
      </c>
      <c r="O601" s="258">
        <f t="shared" ca="1" si="328"/>
        <v>4.5874408609395445</v>
      </c>
      <c r="P601" s="258">
        <f t="shared" ca="1" si="328"/>
        <v>4.3606319323423879</v>
      </c>
      <c r="Q601" s="258">
        <f t="shared" ca="1" si="328"/>
        <v>5.1028789690628464</v>
      </c>
      <c r="R601" s="258">
        <f t="shared" ca="1" si="328"/>
        <v>4.8706056318459989</v>
      </c>
      <c r="S601" s="258">
        <f t="shared" ca="1" si="328"/>
        <v>4.6796319331358642</v>
      </c>
      <c r="T601" s="258">
        <f t="shared" ca="1" si="328"/>
        <v>5.8832255939401161</v>
      </c>
      <c r="U601" s="258">
        <f t="shared" ca="1" si="328"/>
        <v>5.6652882469849857</v>
      </c>
      <c r="V601" s="258"/>
    </row>
    <row r="602" spans="1:22">
      <c r="A602" s="308">
        <f>S2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0298887327748782</v>
      </c>
      <c r="O602" s="258">
        <f t="shared" ca="1" si="329"/>
        <v>2.4594098792894079</v>
      </c>
      <c r="P602" s="258">
        <f t="shared" ca="1" si="329"/>
        <v>4.5141078861432895</v>
      </c>
      <c r="Q602" s="258">
        <f t="shared" ca="1" si="329"/>
        <v>5.4573902695958747</v>
      </c>
      <c r="R602" s="258">
        <f t="shared" ca="1" si="329"/>
        <v>5.3723483531364709</v>
      </c>
      <c r="S602" s="258">
        <f t="shared" ca="1" si="329"/>
        <v>5.3153324994579902</v>
      </c>
      <c r="T602" s="258">
        <f t="shared" ca="1" si="329"/>
        <v>6.8715152413916405</v>
      </c>
      <c r="U602" s="258">
        <f t="shared" ca="1" si="329"/>
        <v>6.7952667157712172</v>
      </c>
      <c r="V602" s="258"/>
    </row>
    <row r="603" spans="1:22">
      <c r="A603" s="308">
        <f>S2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8.0233726840826662</v>
      </c>
      <c r="O603" s="260">
        <f t="shared" ca="1" si="330"/>
        <v>9.6432004576435411</v>
      </c>
      <c r="P603" s="260">
        <f t="shared" ca="1" si="330"/>
        <v>12.613964508107639</v>
      </c>
      <c r="Q603" s="260">
        <f t="shared" ca="1" si="330"/>
        <v>13.347853025069947</v>
      </c>
      <c r="R603" s="260">
        <f t="shared" ca="1" si="330"/>
        <v>26.25760449900617</v>
      </c>
      <c r="S603" s="260">
        <f t="shared" ca="1" si="330"/>
        <v>27.291985290437758</v>
      </c>
      <c r="T603" s="260">
        <f t="shared" ca="1" si="330"/>
        <v>28.492700857670794</v>
      </c>
      <c r="U603" s="260">
        <f t="shared" ca="1" si="330"/>
        <v>31.044393360277617</v>
      </c>
      <c r="V603" s="260"/>
    </row>
    <row r="604" spans="1:22">
      <c r="A604" s="308">
        <f>S2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2.917660688579325</v>
      </c>
      <c r="O604" s="258">
        <f t="shared" ca="1" si="331"/>
        <v>14.614379345546741</v>
      </c>
      <c r="P604" s="258">
        <f t="shared" ca="1" si="331"/>
        <v>17.131814987059116</v>
      </c>
      <c r="Q604" s="258">
        <f t="shared" ca="1" si="331"/>
        <v>17.869197883582739</v>
      </c>
      <c r="R604" s="258">
        <f t="shared" ca="1" si="331"/>
        <v>34.717279374978688</v>
      </c>
      <c r="S604" s="258">
        <f t="shared" ca="1" si="331"/>
        <v>35.695488813773991</v>
      </c>
      <c r="T604" s="258">
        <f t="shared" ca="1" si="331"/>
        <v>36.911816512898056</v>
      </c>
      <c r="U604" s="258">
        <f t="shared" ca="1" si="331"/>
        <v>39.878443429626955</v>
      </c>
      <c r="V604" s="258"/>
    </row>
    <row r="605" spans="1:22">
      <c r="A605" s="308">
        <f>S2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8.378958640504834</v>
      </c>
      <c r="O605" s="258">
        <f t="shared" ca="1" si="332"/>
        <v>81.228108248250223</v>
      </c>
      <c r="P605" s="258">
        <f t="shared" ca="1" si="332"/>
        <v>94.03874444135262</v>
      </c>
      <c r="Q605" s="258">
        <f t="shared" ca="1" si="332"/>
        <v>102.07956704662871</v>
      </c>
      <c r="R605" s="258">
        <f t="shared" ca="1" si="332"/>
        <v>205.45095801280166</v>
      </c>
      <c r="S605" s="258">
        <f t="shared" ca="1" si="332"/>
        <v>217.99116466651105</v>
      </c>
      <c r="T605" s="258">
        <f t="shared" ca="1" si="332"/>
        <v>231.87380336972589</v>
      </c>
      <c r="U605" s="258">
        <f t="shared" ca="1" si="332"/>
        <v>256.97590080212393</v>
      </c>
      <c r="V605" s="258"/>
    </row>
    <row r="606" spans="1:22">
      <c r="A606" s="308">
        <f>S2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30.676647266592934</v>
      </c>
      <c r="O606" s="258">
        <f t="shared" ca="1" si="333"/>
        <v>43.54785553809208</v>
      </c>
      <c r="P606" s="258">
        <f t="shared" ca="1" si="333"/>
        <v>97.348513809945743</v>
      </c>
      <c r="Q606" s="258">
        <f t="shared" ca="1" si="333"/>
        <v>109.17132060201331</v>
      </c>
      <c r="R606" s="258">
        <f t="shared" ca="1" si="333"/>
        <v>226.61537380764165</v>
      </c>
      <c r="S606" s="258">
        <f t="shared" ca="1" si="333"/>
        <v>247.60398653193909</v>
      </c>
      <c r="T606" s="258">
        <f t="shared" ca="1" si="333"/>
        <v>270.8249664224482</v>
      </c>
      <c r="U606" s="258">
        <f t="shared" ca="1" si="333"/>
        <v>308.23141018558425</v>
      </c>
      <c r="V606" s="258"/>
    </row>
    <row r="607" spans="1:22">
      <c r="A607" s="308">
        <f>S2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7131805547771495</v>
      </c>
      <c r="N607" s="260">
        <f t="shared" ca="1" si="334"/>
        <v>4.4451955166430386</v>
      </c>
      <c r="O607" s="260">
        <f t="shared" ca="1" si="334"/>
        <v>5.8101916554526678</v>
      </c>
      <c r="P607" s="260">
        <f t="shared" ca="1" si="334"/>
        <v>6.8333108280940662</v>
      </c>
      <c r="Q607" s="260">
        <f t="shared" ca="1" si="334"/>
        <v>8.273683977189739</v>
      </c>
      <c r="R607" s="260">
        <f t="shared" ca="1" si="334"/>
        <v>9.874461576470333</v>
      </c>
      <c r="S607" s="260">
        <f t="shared" ca="1" si="334"/>
        <v>12.034516842230898</v>
      </c>
      <c r="T607" s="260">
        <f t="shared" ca="1" si="334"/>
        <v>12.382264431866261</v>
      </c>
      <c r="U607" s="260">
        <f t="shared" ca="1" si="334"/>
        <v>13.608188489048187</v>
      </c>
      <c r="V607" s="260"/>
    </row>
    <row r="608" spans="1:22">
      <c r="A608" s="308">
        <f>S2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8.6858134015022306E-2</v>
      </c>
      <c r="O608" s="258">
        <f t="shared" ca="1" si="335"/>
        <v>0.47499533208535039</v>
      </c>
      <c r="P608" s="258">
        <f t="shared" ca="1" si="335"/>
        <v>8.7095260369913483E-2</v>
      </c>
      <c r="Q608" s="258">
        <f t="shared" ca="1" si="335"/>
        <v>0.60015329398807038</v>
      </c>
      <c r="R608" s="258">
        <f t="shared" ca="1" si="335"/>
        <v>0.16720971719194405</v>
      </c>
      <c r="S608" s="258">
        <f t="shared" ca="1" si="335"/>
        <v>0.52956516261109809</v>
      </c>
      <c r="T608" s="258">
        <f t="shared" ca="1" si="335"/>
        <v>0.2974048838172535</v>
      </c>
      <c r="U608" s="258">
        <f t="shared" ca="1" si="335"/>
        <v>0.28126832084176778</v>
      </c>
      <c r="V608" s="258"/>
    </row>
    <row r="609" spans="1:22">
      <c r="A609" s="308">
        <f>S2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4.3583373826280161</v>
      </c>
      <c r="O609" s="258">
        <f t="shared" ca="1" si="336"/>
        <v>5.3351963233673176</v>
      </c>
      <c r="P609" s="258">
        <f t="shared" ca="1" si="336"/>
        <v>6.7462155677241524</v>
      </c>
      <c r="Q609" s="258">
        <f t="shared" ca="1" si="336"/>
        <v>7.6735306832016681</v>
      </c>
      <c r="R609" s="258">
        <f t="shared" ca="1" si="336"/>
        <v>9.7072518592783883</v>
      </c>
      <c r="S609" s="258">
        <f t="shared" ca="1" si="336"/>
        <v>11.504951679619801</v>
      </c>
      <c r="T609" s="258">
        <f t="shared" ca="1" si="336"/>
        <v>12.084859548049007</v>
      </c>
      <c r="U609" s="258">
        <f t="shared" ca="1" si="336"/>
        <v>13.326920168206419</v>
      </c>
      <c r="V609" s="258"/>
    </row>
    <row r="610" spans="1:22">
      <c r="A610" s="308">
        <f>S2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29.21667807634711</v>
      </c>
      <c r="N610" s="260">
        <f t="shared" ca="1" si="337"/>
        <v>135.95103726610569</v>
      </c>
      <c r="O610" s="260">
        <f t="shared" ca="1" si="337"/>
        <v>137.69908351245789</v>
      </c>
      <c r="P610" s="260">
        <f t="shared" ca="1" si="337"/>
        <v>161.9570418489831</v>
      </c>
      <c r="Q610" s="260">
        <f t="shared" ca="1" si="337"/>
        <v>185.54421042765929</v>
      </c>
      <c r="R610" s="260">
        <f t="shared" ca="1" si="337"/>
        <v>204.78041703658528</v>
      </c>
      <c r="S610" s="260">
        <f t="shared" ca="1" si="337"/>
        <v>221.46113015905908</v>
      </c>
      <c r="T610" s="260">
        <f t="shared" ca="1" si="337"/>
        <v>235.35554257296343</v>
      </c>
      <c r="U610" s="260">
        <f t="shared" ca="1" si="337"/>
        <v>247.09446594086614</v>
      </c>
      <c r="V610" s="260"/>
    </row>
    <row r="611" spans="1:22">
      <c r="A611" s="308">
        <f>S2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1.910780734765954</v>
      </c>
      <c r="N611" s="258">
        <f t="shared" ca="1" si="338"/>
        <v>19.051185404490191</v>
      </c>
      <c r="O611" s="258">
        <f t="shared" ca="1" si="338"/>
        <v>17.174562908550897</v>
      </c>
      <c r="P611" s="258">
        <f t="shared" ca="1" si="338"/>
        <v>21.859260877720896</v>
      </c>
      <c r="Q611" s="258">
        <f t="shared" ca="1" si="338"/>
        <v>20.020690123184494</v>
      </c>
      <c r="R611" s="258">
        <f t="shared" ca="1" si="338"/>
        <v>17.935712876975543</v>
      </c>
      <c r="S611" s="258">
        <f t="shared" ca="1" si="338"/>
        <v>25.131438078184431</v>
      </c>
      <c r="T611" s="258">
        <f t="shared" ca="1" si="338"/>
        <v>22.958786633351597</v>
      </c>
      <c r="U611" s="258">
        <f t="shared" ca="1" si="338"/>
        <v>21.049487660802232</v>
      </c>
      <c r="V611" s="258"/>
    </row>
    <row r="612" spans="1:22">
      <c r="A612" s="308">
        <f>S2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107.30589734158116</v>
      </c>
      <c r="N612" s="258">
        <f t="shared" ca="1" si="339"/>
        <v>116.89985186161549</v>
      </c>
      <c r="O612" s="258">
        <f t="shared" ca="1" si="339"/>
        <v>120.52452060390699</v>
      </c>
      <c r="P612" s="258">
        <f t="shared" ca="1" si="339"/>
        <v>140.09778097126221</v>
      </c>
      <c r="Q612" s="258">
        <f t="shared" ca="1" si="339"/>
        <v>165.5235203044748</v>
      </c>
      <c r="R612" s="258">
        <f t="shared" ca="1" si="339"/>
        <v>186.84470415960973</v>
      </c>
      <c r="S612" s="258">
        <f t="shared" ca="1" si="339"/>
        <v>196.32969208087465</v>
      </c>
      <c r="T612" s="258">
        <f t="shared" ca="1" si="339"/>
        <v>212.39675593961184</v>
      </c>
      <c r="U612" s="258">
        <f t="shared" ca="1" si="339"/>
        <v>226.0449782800639</v>
      </c>
      <c r="V612" s="258"/>
    </row>
    <row r="613" spans="1:22">
      <c r="A613" s="308">
        <f>S2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647.90281467131649</v>
      </c>
      <c r="N613" s="260">
        <f t="shared" ca="1" si="340"/>
        <v>719.64967794607389</v>
      </c>
      <c r="O613" s="260">
        <f t="shared" ca="1" si="340"/>
        <v>765.34458267247965</v>
      </c>
      <c r="P613" s="260">
        <f t="shared" ca="1" si="340"/>
        <v>889.00311382176722</v>
      </c>
      <c r="Q613" s="260">
        <f t="shared" ca="1" si="340"/>
        <v>1059.9397237558906</v>
      </c>
      <c r="R613" s="260">
        <f t="shared" ca="1" si="340"/>
        <v>1211.8556989448234</v>
      </c>
      <c r="S613" s="260">
        <f t="shared" ca="1" si="340"/>
        <v>1352.4557667103966</v>
      </c>
      <c r="T613" s="260">
        <f t="shared" ca="1" si="340"/>
        <v>1478.4638079642916</v>
      </c>
      <c r="U613" s="260">
        <f t="shared" ca="1" si="340"/>
        <v>1592.2718518446393</v>
      </c>
      <c r="V613" s="260"/>
    </row>
    <row r="614" spans="1:22">
      <c r="A614" s="308">
        <f>S2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09.86241653196839</v>
      </c>
      <c r="N614" s="258">
        <f t="shared" ca="1" si="341"/>
        <v>100.84644969641899</v>
      </c>
      <c r="O614" s="258">
        <f t="shared" ca="1" si="341"/>
        <v>95.457851617711981</v>
      </c>
      <c r="P614" s="258">
        <f t="shared" ca="1" si="341"/>
        <v>119.98830532022482</v>
      </c>
      <c r="Q614" s="258">
        <f t="shared" ca="1" si="341"/>
        <v>114.3701800754601</v>
      </c>
      <c r="R614" s="258">
        <f t="shared" ca="1" si="341"/>
        <v>106.14050004946365</v>
      </c>
      <c r="S614" s="258">
        <f t="shared" ca="1" si="341"/>
        <v>153.47685767770574</v>
      </c>
      <c r="T614" s="258">
        <f t="shared" ca="1" si="341"/>
        <v>144.22322389820778</v>
      </c>
      <c r="U614" s="258">
        <f t="shared" ca="1" si="341"/>
        <v>135.64248219977344</v>
      </c>
      <c r="V614" s="258"/>
    </row>
    <row r="615" spans="1:22">
      <c r="A615" s="308">
        <f>S2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538.0403981393481</v>
      </c>
      <c r="N615" s="258">
        <f t="shared" ca="1" si="342"/>
        <v>618.80322824965492</v>
      </c>
      <c r="O615" s="258">
        <f t="shared" ca="1" si="342"/>
        <v>669.88673105476767</v>
      </c>
      <c r="P615" s="258">
        <f t="shared" ca="1" si="342"/>
        <v>769.01480850154235</v>
      </c>
      <c r="Q615" s="258">
        <f t="shared" ca="1" si="342"/>
        <v>945.56954368043034</v>
      </c>
      <c r="R615" s="258">
        <f t="shared" ca="1" si="342"/>
        <v>1105.7151988953597</v>
      </c>
      <c r="S615" s="258">
        <f t="shared" ca="1" si="342"/>
        <v>1198.9789090326908</v>
      </c>
      <c r="T615" s="258">
        <f t="shared" ca="1" si="342"/>
        <v>1334.2405840660838</v>
      </c>
      <c r="U615" s="258">
        <f t="shared" ca="1" si="342"/>
        <v>1456.6293696448658</v>
      </c>
      <c r="V615" s="258"/>
    </row>
    <row r="616" spans="1:22">
      <c r="A616" s="308">
        <f>S2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7.957024356067151</v>
      </c>
      <c r="N616" s="260">
        <f t="shared" si="343"/>
        <v>29.023974159137666</v>
      </c>
      <c r="O616" s="260">
        <f t="shared" si="343"/>
        <v>29.318704908436843</v>
      </c>
      <c r="P616" s="260">
        <f t="shared" si="343"/>
        <v>33.179296875758233</v>
      </c>
      <c r="Q616" s="260">
        <f t="shared" si="343"/>
        <v>32.34409412900748</v>
      </c>
      <c r="R616" s="260">
        <f t="shared" si="343"/>
        <v>31.61326322971955</v>
      </c>
      <c r="S616" s="260">
        <f t="shared" si="343"/>
        <v>30.968390348241513</v>
      </c>
      <c r="T616" s="260">
        <f t="shared" si="343"/>
        <v>30.395152624241156</v>
      </c>
      <c r="U616" s="260">
        <f t="shared" si="343"/>
        <v>29.882241843294839</v>
      </c>
      <c r="V616" s="260"/>
    </row>
    <row r="617" spans="1:22">
      <c r="A617" s="308">
        <f>S2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2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2.4348397262285513</v>
      </c>
      <c r="N620" s="258">
        <f t="shared" ca="1" si="346"/>
        <v>1.543304983615658</v>
      </c>
      <c r="O620" s="258">
        <f t="shared" ca="1" si="346"/>
        <v>1.2580207055358985</v>
      </c>
      <c r="P620" s="258">
        <f t="shared" ca="1" si="346"/>
        <v>2.396326770494611</v>
      </c>
      <c r="Q620" s="258">
        <f t="shared" ca="1" si="346"/>
        <v>2.2716638186151985</v>
      </c>
      <c r="R620" s="258">
        <f t="shared" ca="1" si="346"/>
        <v>2.6014804312747231</v>
      </c>
      <c r="S620" s="258">
        <f t="shared" ca="1" si="346"/>
        <v>2.3741852929263634</v>
      </c>
      <c r="T620" s="258">
        <f t="shared" ca="1" si="346"/>
        <v>2.2328674301768219</v>
      </c>
      <c r="U620" s="258">
        <f t="shared" ca="1" si="346"/>
        <v>2.1202987440116052</v>
      </c>
      <c r="V620" s="258"/>
    </row>
    <row r="621" spans="1:22">
      <c r="A621" s="308">
        <f>S2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8326307821446663</v>
      </c>
      <c r="N621" s="258">
        <f t="shared" ca="1" si="346"/>
        <v>-1.4979710881420207</v>
      </c>
      <c r="O621" s="258">
        <f t="shared" ca="1" si="346"/>
        <v>-1.2788627230431928</v>
      </c>
      <c r="P621" s="258">
        <f t="shared" ca="1" si="346"/>
        <v>-2.3848507297898607</v>
      </c>
      <c r="Q621" s="258">
        <f t="shared" ca="1" si="346"/>
        <v>-2.2541452840055816</v>
      </c>
      <c r="R621" s="258">
        <f t="shared" ca="1" si="346"/>
        <v>-2.6046895410387925</v>
      </c>
      <c r="S621" s="258">
        <f t="shared" ca="1" si="346"/>
        <v>-2.3976995656490128</v>
      </c>
      <c r="T621" s="258">
        <f t="shared" ca="1" si="346"/>
        <v>-2.2274831399205026</v>
      </c>
      <c r="U621" s="258">
        <f t="shared" ca="1" si="346"/>
        <v>-2.1264632089779631</v>
      </c>
      <c r="V621" s="258"/>
    </row>
    <row r="622" spans="1:22">
      <c r="A622" s="308">
        <f>S2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2.6499774767713693</v>
      </c>
      <c r="N622" s="258">
        <f t="shared" ca="1" si="346"/>
        <v>-1.2240397482670753</v>
      </c>
      <c r="O622" s="258">
        <f t="shared" ca="1" si="346"/>
        <v>-0.93720050829567847</v>
      </c>
      <c r="P622" s="258">
        <f t="shared" ca="1" si="346"/>
        <v>-2.0434337927648656</v>
      </c>
      <c r="Q622" s="258">
        <f t="shared" ca="1" si="346"/>
        <v>-1.8484836345404845</v>
      </c>
      <c r="R622" s="258">
        <f t="shared" ca="1" si="346"/>
        <v>-2.1316950639769559</v>
      </c>
      <c r="S622" s="258">
        <f t="shared" ca="1" si="346"/>
        <v>-1.8367158401444028</v>
      </c>
      <c r="T622" s="258">
        <f t="shared" ca="1" si="346"/>
        <v>-1.6677307361188147</v>
      </c>
      <c r="U622" s="258">
        <f t="shared" ca="1" si="346"/>
        <v>-1.531721124218085</v>
      </c>
      <c r="V622" s="258"/>
    </row>
    <row r="623" spans="1:22">
      <c r="A623" s="308">
        <f>S2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2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9.5647041434878979</v>
      </c>
      <c r="N624" s="258">
        <f t="shared" ca="1" si="348"/>
        <v>7.6603848413578941</v>
      </c>
      <c r="O624" s="258">
        <f t="shared" ca="1" si="348"/>
        <v>7.1592576395667447</v>
      </c>
      <c r="P624" s="258">
        <f t="shared" ca="1" si="348"/>
        <v>7.381212604934106</v>
      </c>
      <c r="Q624" s="258">
        <f t="shared" ca="1" si="348"/>
        <v>7.1571806257408044</v>
      </c>
      <c r="R624" s="258">
        <f t="shared" ca="1" si="348"/>
        <v>7.3947682040509237</v>
      </c>
      <c r="S624" s="258">
        <f t="shared" ca="1" si="348"/>
        <v>7.0591557159785001</v>
      </c>
      <c r="T624" s="258">
        <f t="shared" ca="1" si="348"/>
        <v>6.7480811846621593</v>
      </c>
      <c r="U624" s="258">
        <f t="shared" ca="1" si="348"/>
        <v>6.4969353349227505</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2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2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2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2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2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2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2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9297767892695834</v>
      </c>
      <c r="N633" s="614">
        <f t="shared" ca="1" si="354"/>
        <v>5.2036307631259424</v>
      </c>
      <c r="O633" s="614">
        <f t="shared" ca="1" si="354"/>
        <v>5.3429161897527289</v>
      </c>
      <c r="P633" s="614">
        <f t="shared" ca="1" si="354"/>
        <v>5.9580199161102145</v>
      </c>
      <c r="Q633" s="614">
        <f t="shared" ca="1" si="354"/>
        <v>6.795458881120628</v>
      </c>
      <c r="R633" s="614">
        <f t="shared" ca="1" si="354"/>
        <v>7.4189165639183212</v>
      </c>
      <c r="S633" s="614">
        <f t="shared" ca="1" si="354"/>
        <v>7.8929783230280695</v>
      </c>
      <c r="T633" s="614">
        <f t="shared" ca="1" si="354"/>
        <v>8.2127484952725762</v>
      </c>
      <c r="U633" s="614">
        <f t="shared" ca="1" si="354"/>
        <v>8.4069091276062249</v>
      </c>
      <c r="V633" s="268"/>
    </row>
    <row r="634" spans="1:22" ht="15">
      <c r="A634" s="308" t="str">
        <f>S2_Baseline!A634</f>
        <v>20b</v>
      </c>
      <c r="B634" s="296" t="s">
        <v>186</v>
      </c>
      <c r="C634" s="280"/>
      <c r="G634" s="623">
        <v>25</v>
      </c>
      <c r="H634" s="624">
        <f t="shared" ref="H634:U634" si="355">G634</f>
        <v>25</v>
      </c>
      <c r="I634" s="624">
        <f t="shared" si="355"/>
        <v>25</v>
      </c>
      <c r="J634" s="624">
        <f t="shared" si="355"/>
        <v>25</v>
      </c>
      <c r="K634" s="624">
        <f t="shared" si="355"/>
        <v>25</v>
      </c>
      <c r="L634" s="624">
        <f t="shared" si="355"/>
        <v>25</v>
      </c>
      <c r="M634" s="624">
        <f t="shared" si="355"/>
        <v>25</v>
      </c>
      <c r="N634" s="624">
        <f t="shared" si="355"/>
        <v>25</v>
      </c>
      <c r="O634" s="624">
        <f t="shared" si="355"/>
        <v>25</v>
      </c>
      <c r="P634" s="624">
        <f t="shared" si="355"/>
        <v>25</v>
      </c>
      <c r="Q634" s="624">
        <f t="shared" si="355"/>
        <v>25</v>
      </c>
      <c r="R634" s="624">
        <f t="shared" si="355"/>
        <v>25</v>
      </c>
      <c r="S634" s="624">
        <f t="shared" si="355"/>
        <v>25</v>
      </c>
      <c r="T634" s="624">
        <f t="shared" si="355"/>
        <v>25</v>
      </c>
      <c r="U634" s="624">
        <f t="shared" si="355"/>
        <v>25</v>
      </c>
      <c r="V634" s="261"/>
    </row>
    <row r="635" spans="1:22" ht="15.75">
      <c r="A635" s="308">
        <f>S2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2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2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73.228209567311637</v>
      </c>
      <c r="N637" s="614">
        <f t="shared" ca="1" si="358"/>
        <v>84.441437584589536</v>
      </c>
      <c r="O637" s="614">
        <f t="shared" ca="1" si="358"/>
        <v>90.859819206010442</v>
      </c>
      <c r="P637" s="614">
        <f t="shared" ca="1" si="358"/>
        <v>119.2471655375884</v>
      </c>
      <c r="Q637" s="614">
        <f t="shared" ca="1" si="358"/>
        <v>138.59697937065374</v>
      </c>
      <c r="R637" s="614">
        <f t="shared" ca="1" si="358"/>
        <v>154.88089206562438</v>
      </c>
      <c r="S637" s="614">
        <f t="shared" ca="1" si="358"/>
        <v>169.32430700801865</v>
      </c>
      <c r="T637" s="614">
        <f t="shared" ca="1" si="358"/>
        <v>181.67393813802175</v>
      </c>
      <c r="U637" s="614">
        <f t="shared" ca="1" si="358"/>
        <v>192.35700137977341</v>
      </c>
      <c r="V637" s="268"/>
    </row>
    <row r="638" spans="1:22" ht="15">
      <c r="A638" s="308" t="str">
        <f>S2_Baseline!A638</f>
        <v>21b</v>
      </c>
      <c r="B638" s="296" t="s">
        <v>187</v>
      </c>
      <c r="C638" s="280"/>
      <c r="G638" s="623">
        <v>200</v>
      </c>
      <c r="H638" s="625">
        <f t="shared" ref="H638:U638" si="359">G638</f>
        <v>200</v>
      </c>
      <c r="I638" s="625">
        <f t="shared" si="359"/>
        <v>200</v>
      </c>
      <c r="J638" s="625">
        <f t="shared" si="359"/>
        <v>200</v>
      </c>
      <c r="K638" s="625">
        <f t="shared" si="359"/>
        <v>200</v>
      </c>
      <c r="L638" s="625">
        <f t="shared" si="359"/>
        <v>200</v>
      </c>
      <c r="M638" s="625">
        <f t="shared" si="359"/>
        <v>200</v>
      </c>
      <c r="N638" s="625">
        <f t="shared" si="359"/>
        <v>200</v>
      </c>
      <c r="O638" s="625">
        <f t="shared" si="359"/>
        <v>200</v>
      </c>
      <c r="P638" s="625">
        <f t="shared" si="359"/>
        <v>200</v>
      </c>
      <c r="Q638" s="625">
        <f t="shared" si="359"/>
        <v>200</v>
      </c>
      <c r="R638" s="625">
        <f t="shared" si="359"/>
        <v>200</v>
      </c>
      <c r="S638" s="625">
        <f t="shared" si="359"/>
        <v>200</v>
      </c>
      <c r="T638" s="625">
        <f t="shared" si="359"/>
        <v>200</v>
      </c>
      <c r="U638" s="625">
        <f t="shared" si="359"/>
        <v>200</v>
      </c>
      <c r="V638" s="269"/>
    </row>
    <row r="639" spans="1:22" ht="15.75">
      <c r="A639" s="308">
        <f>S2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2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2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1560345939837138</v>
      </c>
      <c r="N641" s="614">
        <f t="shared" ca="1" si="362"/>
        <v>8.5542831733788454</v>
      </c>
      <c r="O641" s="614">
        <f t="shared" ca="1" si="362"/>
        <v>10.187810110184326</v>
      </c>
      <c r="P641" s="614">
        <f t="shared" ca="1" si="362"/>
        <v>13.198881467114802</v>
      </c>
      <c r="Q641" s="614">
        <f t="shared" ca="1" si="362"/>
        <v>14.015101921733649</v>
      </c>
      <c r="R641" s="614">
        <f t="shared" ca="1" si="362"/>
        <v>26.880090943404621</v>
      </c>
      <c r="S641" s="614">
        <f t="shared" ca="1" si="362"/>
        <v>27.877864291906423</v>
      </c>
      <c r="T641" s="614">
        <f t="shared" ca="1" si="362"/>
        <v>29.21563283398828</v>
      </c>
      <c r="U641" s="614">
        <f t="shared" ca="1" si="362"/>
        <v>31.728797758860452</v>
      </c>
      <c r="V641" s="268"/>
    </row>
    <row r="642" spans="1:22" ht="15">
      <c r="A642" s="308" t="str">
        <f>S2_Baseline!A642</f>
        <v>22b</v>
      </c>
      <c r="B642" s="296" t="s">
        <v>188</v>
      </c>
      <c r="C642" s="280"/>
      <c r="G642" s="623">
        <v>40</v>
      </c>
      <c r="H642" s="624">
        <f t="shared" ref="H642:U642" si="363">G642</f>
        <v>40</v>
      </c>
      <c r="I642" s="624">
        <f t="shared" si="363"/>
        <v>40</v>
      </c>
      <c r="J642" s="624">
        <f t="shared" si="363"/>
        <v>40</v>
      </c>
      <c r="K642" s="624">
        <f t="shared" si="363"/>
        <v>40</v>
      </c>
      <c r="L642" s="624">
        <f t="shared" si="363"/>
        <v>40</v>
      </c>
      <c r="M642" s="624">
        <f t="shared" si="363"/>
        <v>40</v>
      </c>
      <c r="N642" s="624">
        <f t="shared" si="363"/>
        <v>40</v>
      </c>
      <c r="O642" s="624">
        <f t="shared" si="363"/>
        <v>40</v>
      </c>
      <c r="P642" s="624">
        <f t="shared" si="363"/>
        <v>40</v>
      </c>
      <c r="Q642" s="624">
        <f t="shared" si="363"/>
        <v>40</v>
      </c>
      <c r="R642" s="624">
        <f t="shared" si="363"/>
        <v>40</v>
      </c>
      <c r="S642" s="624">
        <f t="shared" si="363"/>
        <v>40</v>
      </c>
      <c r="T642" s="624">
        <f t="shared" si="363"/>
        <v>40</v>
      </c>
      <c r="U642" s="624">
        <f t="shared" si="363"/>
        <v>40</v>
      </c>
      <c r="V642" s="258"/>
    </row>
    <row r="643" spans="1:22" ht="15.75">
      <c r="A643" s="308">
        <f>S2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2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2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7.957024356067151</v>
      </c>
      <c r="N645" s="614">
        <f t="shared" si="366"/>
        <v>29.023974159137666</v>
      </c>
      <c r="O645" s="614">
        <f t="shared" si="366"/>
        <v>29.318704908436843</v>
      </c>
      <c r="P645" s="614">
        <f t="shared" si="366"/>
        <v>33.179296875758233</v>
      </c>
      <c r="Q645" s="614">
        <f t="shared" si="366"/>
        <v>32.34409412900748</v>
      </c>
      <c r="R645" s="614">
        <f t="shared" si="366"/>
        <v>31.61326322971955</v>
      </c>
      <c r="S645" s="614">
        <f t="shared" si="366"/>
        <v>30.968390348241513</v>
      </c>
      <c r="T645" s="614">
        <f t="shared" si="366"/>
        <v>30.395152624241156</v>
      </c>
      <c r="U645" s="614">
        <f t="shared" si="366"/>
        <v>29.882241843294839</v>
      </c>
      <c r="V645" s="268"/>
    </row>
    <row r="646" spans="1:22" ht="15">
      <c r="A646" s="308" t="str">
        <f>S2_Baseline!A646</f>
        <v>23b</v>
      </c>
      <c r="B646" s="296" t="s">
        <v>201</v>
      </c>
      <c r="C646" s="280"/>
      <c r="G646" s="623">
        <v>60</v>
      </c>
      <c r="H646" s="624">
        <f t="shared" ref="H646:U646" si="367">G646</f>
        <v>60</v>
      </c>
      <c r="I646" s="624">
        <f t="shared" si="367"/>
        <v>60</v>
      </c>
      <c r="J646" s="624">
        <f t="shared" si="367"/>
        <v>60</v>
      </c>
      <c r="K646" s="624">
        <f t="shared" si="367"/>
        <v>60</v>
      </c>
      <c r="L646" s="624">
        <f t="shared" si="367"/>
        <v>60</v>
      </c>
      <c r="M646" s="624">
        <f t="shared" si="367"/>
        <v>60</v>
      </c>
      <c r="N646" s="624">
        <f t="shared" si="367"/>
        <v>60</v>
      </c>
      <c r="O646" s="624">
        <f t="shared" si="367"/>
        <v>60</v>
      </c>
      <c r="P646" s="624">
        <f t="shared" si="367"/>
        <v>60</v>
      </c>
      <c r="Q646" s="624">
        <f t="shared" si="367"/>
        <v>60</v>
      </c>
      <c r="R646" s="624">
        <f t="shared" si="367"/>
        <v>60</v>
      </c>
      <c r="S646" s="624">
        <f t="shared" si="367"/>
        <v>60</v>
      </c>
      <c r="T646" s="624">
        <f t="shared" si="367"/>
        <v>60</v>
      </c>
      <c r="U646" s="624">
        <f t="shared" si="367"/>
        <v>60</v>
      </c>
      <c r="V646" s="258"/>
    </row>
    <row r="647" spans="1:22" ht="15.75">
      <c r="A647" s="308">
        <f>S2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2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2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156511016416015</v>
      </c>
      <c r="N649" s="614">
        <f t="shared" ca="1" si="370"/>
        <v>13.772428605610187</v>
      </c>
      <c r="O649" s="614">
        <f t="shared" ca="1" si="370"/>
        <v>15.439741432795357</v>
      </c>
      <c r="P649" s="614">
        <f t="shared" ca="1" si="370"/>
        <v>17.926227332048917</v>
      </c>
      <c r="Q649" s="614">
        <f t="shared" ca="1" si="370"/>
        <v>18.76246532889337</v>
      </c>
      <c r="R649" s="614">
        <f t="shared" ca="1" si="370"/>
        <v>35.540318498678502</v>
      </c>
      <c r="S649" s="614">
        <f t="shared" ca="1" si="370"/>
        <v>36.461766426801915</v>
      </c>
      <c r="T649" s="614">
        <f t="shared" ca="1" si="370"/>
        <v>37.848362774147056</v>
      </c>
      <c r="U649" s="614">
        <f t="shared" ca="1" si="370"/>
        <v>40.757603211399207</v>
      </c>
      <c r="V649" s="268"/>
    </row>
    <row r="650" spans="1:22" ht="15">
      <c r="A650" s="308">
        <f>S2_Baseline!A650</f>
        <v>0</v>
      </c>
      <c r="B650" s="296" t="s">
        <v>231</v>
      </c>
      <c r="C650" s="280"/>
      <c r="G650" s="623">
        <v>0</v>
      </c>
      <c r="H650" s="624">
        <f t="shared" ref="H650:U650" si="371">G650</f>
        <v>0</v>
      </c>
      <c r="I650" s="624">
        <f t="shared" si="371"/>
        <v>0</v>
      </c>
      <c r="J650" s="624">
        <f t="shared" si="371"/>
        <v>0</v>
      </c>
      <c r="K650" s="624">
        <f t="shared" si="371"/>
        <v>0</v>
      </c>
      <c r="L650" s="624">
        <f t="shared" si="371"/>
        <v>0</v>
      </c>
      <c r="M650" s="624">
        <f t="shared" si="371"/>
        <v>0</v>
      </c>
      <c r="N650" s="624">
        <f t="shared" si="371"/>
        <v>0</v>
      </c>
      <c r="O650" s="624">
        <f t="shared" si="371"/>
        <v>0</v>
      </c>
      <c r="P650" s="624">
        <f t="shared" si="371"/>
        <v>0</v>
      </c>
      <c r="Q650" s="624">
        <f t="shared" si="371"/>
        <v>0</v>
      </c>
      <c r="R650" s="624">
        <f t="shared" si="371"/>
        <v>0</v>
      </c>
      <c r="S650" s="624">
        <f t="shared" si="371"/>
        <v>0</v>
      </c>
      <c r="T650" s="624">
        <f t="shared" si="371"/>
        <v>0</v>
      </c>
      <c r="U650" s="624">
        <f t="shared" si="371"/>
        <v>0</v>
      </c>
      <c r="V650" s="258"/>
    </row>
    <row r="651" spans="1:22" ht="15.75">
      <c r="A651" s="308">
        <f>S2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2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2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7131805547771495</v>
      </c>
      <c r="N653" s="614">
        <f t="shared" ca="1" si="374"/>
        <v>4.4451955166430386</v>
      </c>
      <c r="O653" s="614">
        <f t="shared" ca="1" si="374"/>
        <v>5.8101916554526678</v>
      </c>
      <c r="P653" s="614">
        <f t="shared" ca="1" si="374"/>
        <v>6.8333108280940662</v>
      </c>
      <c r="Q653" s="614">
        <f t="shared" ca="1" si="374"/>
        <v>8.273683977189739</v>
      </c>
      <c r="R653" s="614">
        <f t="shared" ca="1" si="374"/>
        <v>9.874461576470333</v>
      </c>
      <c r="S653" s="614">
        <f t="shared" ca="1" si="374"/>
        <v>12.034516842230898</v>
      </c>
      <c r="T653" s="614">
        <f t="shared" ca="1" si="374"/>
        <v>12.382264431866261</v>
      </c>
      <c r="U653" s="614">
        <f t="shared" ca="1" si="374"/>
        <v>13.608188489048187</v>
      </c>
      <c r="V653" s="268"/>
    </row>
    <row r="654" spans="1:22">
      <c r="A654" s="308">
        <f>S2_Baseline!A654</f>
        <v>0</v>
      </c>
      <c r="B654" s="296" t="s">
        <v>189</v>
      </c>
      <c r="C654" s="30"/>
      <c r="G654" s="623">
        <v>0</v>
      </c>
      <c r="H654" s="624">
        <f t="shared" ref="H654:U654" si="375">G654</f>
        <v>0</v>
      </c>
      <c r="I654" s="624">
        <f t="shared" si="375"/>
        <v>0</v>
      </c>
      <c r="J654" s="624">
        <f t="shared" si="375"/>
        <v>0</v>
      </c>
      <c r="K654" s="624">
        <f t="shared" si="375"/>
        <v>0</v>
      </c>
      <c r="L654" s="624">
        <f t="shared" si="375"/>
        <v>0</v>
      </c>
      <c r="M654" s="624">
        <f t="shared" si="375"/>
        <v>0</v>
      </c>
      <c r="N654" s="624">
        <f t="shared" si="375"/>
        <v>0</v>
      </c>
      <c r="O654" s="624">
        <f t="shared" si="375"/>
        <v>0</v>
      </c>
      <c r="P654" s="624">
        <f t="shared" si="375"/>
        <v>0</v>
      </c>
      <c r="Q654" s="624">
        <f t="shared" si="375"/>
        <v>0</v>
      </c>
      <c r="R654" s="624">
        <f t="shared" si="375"/>
        <v>0</v>
      </c>
      <c r="S654" s="624">
        <f t="shared" si="375"/>
        <v>0</v>
      </c>
      <c r="T654" s="624">
        <f t="shared" si="375"/>
        <v>0</v>
      </c>
      <c r="U654" s="624">
        <f t="shared" si="375"/>
        <v>0</v>
      </c>
      <c r="V654" s="258"/>
    </row>
    <row r="655" spans="1:22" ht="15">
      <c r="A655" s="308">
        <f>S2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2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2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53091048929617868</v>
      </c>
      <c r="O657" s="614">
        <f t="shared" ca="1" si="378"/>
        <v>0.54460965254078597</v>
      </c>
      <c r="P657" s="614">
        <f t="shared" ca="1" si="378"/>
        <v>0.58491695900716278</v>
      </c>
      <c r="Q657" s="614">
        <f t="shared" ca="1" si="378"/>
        <v>0.66724889666370135</v>
      </c>
      <c r="R657" s="614">
        <f t="shared" ca="1" si="378"/>
        <v>0.62248644439845058</v>
      </c>
      <c r="S657" s="614">
        <f t="shared" ca="1" si="378"/>
        <v>0.5858790014686649</v>
      </c>
      <c r="T657" s="614">
        <f t="shared" ca="1" si="378"/>
        <v>0.72293197631748696</v>
      </c>
      <c r="U657" s="614">
        <f t="shared" ca="1" si="378"/>
        <v>0.68440439858283353</v>
      </c>
      <c r="V657" s="268"/>
    </row>
    <row r="658" spans="1:22">
      <c r="A658" s="308">
        <f>S2_Baseline!A658</f>
        <v>0</v>
      </c>
      <c r="B658" s="296" t="s">
        <v>190</v>
      </c>
      <c r="C658" s="30"/>
      <c r="G658" s="623">
        <v>0</v>
      </c>
      <c r="H658" s="624">
        <f t="shared" ref="H658:U658" si="379">G658</f>
        <v>0</v>
      </c>
      <c r="I658" s="624">
        <f t="shared" si="379"/>
        <v>0</v>
      </c>
      <c r="J658" s="624">
        <f t="shared" si="379"/>
        <v>0</v>
      </c>
      <c r="K658" s="624">
        <f t="shared" si="379"/>
        <v>0</v>
      </c>
      <c r="L658" s="624">
        <f t="shared" si="379"/>
        <v>0</v>
      </c>
      <c r="M658" s="624">
        <f t="shared" si="379"/>
        <v>0</v>
      </c>
      <c r="N658" s="624">
        <f t="shared" si="379"/>
        <v>0</v>
      </c>
      <c r="O658" s="624">
        <f t="shared" si="379"/>
        <v>0</v>
      </c>
      <c r="P658" s="624">
        <f t="shared" si="379"/>
        <v>0</v>
      </c>
      <c r="Q658" s="624">
        <f t="shared" si="379"/>
        <v>0</v>
      </c>
      <c r="R658" s="624">
        <f t="shared" si="379"/>
        <v>0</v>
      </c>
      <c r="S658" s="624">
        <f t="shared" si="379"/>
        <v>0</v>
      </c>
      <c r="T658" s="624">
        <f t="shared" si="379"/>
        <v>0</v>
      </c>
      <c r="U658" s="624">
        <f t="shared" si="379"/>
        <v>0</v>
      </c>
      <c r="V658" s="258"/>
    </row>
    <row r="659" spans="1:22" ht="15">
      <c r="A659" s="308">
        <f>S2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2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2">
        <f>IFERROR((((K6/H6)^(1/3))-1)*100,0)</f>
        <v>13.338166635846793</v>
      </c>
      <c r="F6" s="23"/>
      <c r="G6" s="384">
        <f>DataInput!G14</f>
        <v>1003817</v>
      </c>
      <c r="H6" s="384">
        <f>DataInput!H14</f>
        <v>1036884</v>
      </c>
      <c r="I6" s="384">
        <f>DataInput!I14</f>
        <v>1258307</v>
      </c>
      <c r="J6" s="384">
        <f>DataInput!J14</f>
        <v>1408405</v>
      </c>
      <c r="K6" s="384">
        <f>DataInput!K14</f>
        <v>1509589</v>
      </c>
      <c r="L6" s="384">
        <f>DataInput!L14</f>
        <v>1800529</v>
      </c>
      <c r="M6" s="386">
        <f t="shared" ref="M6:U6" si="0">L6*(1+$E6/100)</f>
        <v>2040686.5583467458</v>
      </c>
      <c r="N6" s="386">
        <f t="shared" si="0"/>
        <v>2312876.7320143618</v>
      </c>
      <c r="O6" s="386">
        <f t="shared" si="0"/>
        <v>2621372.0846121651</v>
      </c>
      <c r="P6" s="386">
        <f t="shared" si="0"/>
        <v>2971015.0614033067</v>
      </c>
      <c r="Q6" s="386">
        <f t="shared" si="0"/>
        <v>3367294.0010693856</v>
      </c>
      <c r="R6" s="386">
        <f t="shared" si="0"/>
        <v>3816429.2860508929</v>
      </c>
      <c r="S6" s="386">
        <f t="shared" si="0"/>
        <v>4325470.9837636193</v>
      </c>
      <c r="T6" s="386">
        <f t="shared" si="0"/>
        <v>4902409.511363212</v>
      </c>
      <c r="U6" s="386">
        <f t="shared" si="0"/>
        <v>5556301.0611604396</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1">L14+L17+L18+L19+L20+L21</f>
        <v>136751.85522999999</v>
      </c>
      <c r="M13" s="549">
        <f t="shared" ca="1" si="1"/>
        <v>132528.09157558094</v>
      </c>
      <c r="N13" s="549">
        <f t="shared" ca="1" si="1"/>
        <v>125956.92928994205</v>
      </c>
      <c r="O13" s="549">
        <f t="shared" ca="1" si="1"/>
        <v>115279.46943456709</v>
      </c>
      <c r="P13" s="549">
        <f t="shared" ca="1" si="1"/>
        <v>108150.24610779861</v>
      </c>
      <c r="Q13" s="549">
        <f t="shared" ca="1" si="1"/>
        <v>97906.787730723518</v>
      </c>
      <c r="R13" s="549">
        <f t="shared" ca="1" si="1"/>
        <v>76287.625473136635</v>
      </c>
      <c r="S13" s="549">
        <f t="shared" ca="1" si="1"/>
        <v>67740.302836572839</v>
      </c>
      <c r="T13" s="549">
        <f t="shared" ca="1" si="1"/>
        <v>44766.262906729971</v>
      </c>
      <c r="U13" s="549">
        <f t="shared" ca="1" si="1"/>
        <v>-12853.312542528642</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2">
        <f t="shared" ref="E14:E20" si="2">IFERROR((((K14/H14)^(1/3))-1)*100,0)</f>
        <v>-0.52756354600851374</v>
      </c>
      <c r="F14" s="49"/>
      <c r="G14" s="106">
        <f>DataInput!G120</f>
        <v>21525</v>
      </c>
      <c r="H14" s="106">
        <f>DataInput!H120</f>
        <v>35189</v>
      </c>
      <c r="I14" s="106">
        <f>DataInput!I120</f>
        <v>44899</v>
      </c>
      <c r="J14" s="106">
        <f>DataInput!J120</f>
        <v>43707</v>
      </c>
      <c r="K14" s="106">
        <f>DataInput!K120</f>
        <v>34635</v>
      </c>
      <c r="L14" s="384">
        <f>DataInput!L120</f>
        <v>42117.09633</v>
      </c>
      <c r="M14" s="386">
        <f t="shared" ref="M14:M20" si="3">L14*(1+$E14/100)</f>
        <v>41894.901883125633</v>
      </c>
      <c r="N14" s="386">
        <f t="shared" ref="N14:N20" si="4">M14*(1+$E14/100)</f>
        <v>41673.879653154225</v>
      </c>
      <c r="O14" s="386">
        <f t="shared" ref="O14:O20" si="5">N14*(1+$E14/100)</f>
        <v>41454.02345589672</v>
      </c>
      <c r="P14" s="386">
        <f t="shared" ref="P14:P20" si="6">O14*(1+$E14/100)</f>
        <v>41235.327139789588</v>
      </c>
      <c r="Q14" s="386">
        <f t="shared" ref="Q14:Q20" si="7">P14*(1+$E14/100)</f>
        <v>41017.7845857227</v>
      </c>
      <c r="R14" s="386">
        <f t="shared" ref="R14:R20" si="8">Q14*(1+$E14/100)</f>
        <v>40801.389706868125</v>
      </c>
      <c r="S14" s="386">
        <f t="shared" ref="S14:S20" si="9">R14*(1+$E14/100)</f>
        <v>40586.136448509817</v>
      </c>
      <c r="T14" s="386">
        <f t="shared" ref="T14:T20" si="10">S14*(1+$E14/100)</f>
        <v>40372.018787874207</v>
      </c>
      <c r="U14" s="386">
        <f t="shared" ref="U14:U20" si="11">T14*(1+$E14/100)</f>
        <v>40159.030733961677</v>
      </c>
      <c r="V14" s="158"/>
    </row>
    <row r="15" spans="1:22" s="50" customFormat="1">
      <c r="B15" s="464" t="str">
        <f>DataInput!B121</f>
        <v xml:space="preserve">1.a. of which Net Statutory Allocation  ('net' means of deductions) </v>
      </c>
      <c r="C15" s="23" t="str">
        <f>DataInput!C121</f>
        <v>Naira</v>
      </c>
      <c r="D15" s="23" t="str">
        <f>DataInput!D121</f>
        <v>Million</v>
      </c>
      <c r="E15" s="482">
        <f t="shared" si="2"/>
        <v>-0.52756354600851374</v>
      </c>
      <c r="F15" s="49"/>
      <c r="G15" s="106">
        <f>DataInput!G121</f>
        <v>21525</v>
      </c>
      <c r="H15" s="106">
        <f>DataInput!H121</f>
        <v>35189</v>
      </c>
      <c r="I15" s="106">
        <f>DataInput!I121</f>
        <v>44899</v>
      </c>
      <c r="J15" s="106">
        <f>DataInput!J121</f>
        <v>43707</v>
      </c>
      <c r="K15" s="106">
        <f>DataInput!K121</f>
        <v>34635</v>
      </c>
      <c r="L15" s="384">
        <f>DataInput!L121</f>
        <v>42117.09633</v>
      </c>
      <c r="M15" s="386">
        <f t="shared" si="3"/>
        <v>41894.901883125633</v>
      </c>
      <c r="N15" s="386">
        <f t="shared" si="4"/>
        <v>41673.879653154225</v>
      </c>
      <c r="O15" s="386">
        <f t="shared" si="5"/>
        <v>41454.02345589672</v>
      </c>
      <c r="P15" s="386">
        <f t="shared" si="6"/>
        <v>41235.327139789588</v>
      </c>
      <c r="Q15" s="386">
        <f t="shared" si="7"/>
        <v>41017.7845857227</v>
      </c>
      <c r="R15" s="386">
        <f t="shared" si="8"/>
        <v>40801.389706868125</v>
      </c>
      <c r="S15" s="386">
        <f t="shared" si="9"/>
        <v>40586.136448509817</v>
      </c>
      <c r="T15" s="386">
        <f t="shared" si="10"/>
        <v>40372.018787874207</v>
      </c>
      <c r="U15" s="386">
        <f t="shared" si="11"/>
        <v>40159.030733961677</v>
      </c>
      <c r="V15" s="158"/>
    </row>
    <row r="16" spans="1:22" s="50" customFormat="1">
      <c r="B16" s="464" t="str">
        <f>DataInput!B122</f>
        <v>1.b. of which Deductions</v>
      </c>
      <c r="C16" s="23" t="str">
        <f>DataInput!C122</f>
        <v>Naira</v>
      </c>
      <c r="D16" s="23" t="str">
        <f>DataInput!D122</f>
        <v>Million</v>
      </c>
      <c r="E16" s="482">
        <f t="shared" si="2"/>
        <v>0</v>
      </c>
      <c r="F16" s="49"/>
      <c r="G16" s="106">
        <f>DataInput!G122</f>
        <v>0</v>
      </c>
      <c r="H16" s="106">
        <f>DataInput!H122</f>
        <v>0</v>
      </c>
      <c r="I16" s="106">
        <f>DataInput!I122</f>
        <v>0</v>
      </c>
      <c r="J16" s="106">
        <f>DataInput!J122</f>
        <v>0</v>
      </c>
      <c r="K16" s="106">
        <f>DataInput!K122</f>
        <v>0</v>
      </c>
      <c r="L16" s="384">
        <f>DataInput!L122</f>
        <v>0</v>
      </c>
      <c r="M16" s="386">
        <f t="shared" si="3"/>
        <v>0</v>
      </c>
      <c r="N16" s="386">
        <f t="shared" si="4"/>
        <v>0</v>
      </c>
      <c r="O16" s="386">
        <f t="shared" si="5"/>
        <v>0</v>
      </c>
      <c r="P16" s="386">
        <f t="shared" si="6"/>
        <v>0</v>
      </c>
      <c r="Q16" s="386">
        <f t="shared" si="7"/>
        <v>0</v>
      </c>
      <c r="R16" s="386">
        <f t="shared" si="8"/>
        <v>0</v>
      </c>
      <c r="S16" s="386">
        <f t="shared" si="9"/>
        <v>0</v>
      </c>
      <c r="T16" s="386">
        <f t="shared" si="10"/>
        <v>0</v>
      </c>
      <c r="U16" s="386">
        <f t="shared" si="11"/>
        <v>0</v>
      </c>
      <c r="V16" s="158"/>
    </row>
    <row r="17" spans="2:22" s="50" customFormat="1">
      <c r="B17" s="88" t="str">
        <f>DataInput!B123</f>
        <v>2. Derivation (if applicable to the State)</v>
      </c>
      <c r="C17" s="23" t="str">
        <f>DataInput!C123</f>
        <v>Naira</v>
      </c>
      <c r="D17" s="23" t="str">
        <f>DataInput!D123</f>
        <v>Million</v>
      </c>
      <c r="E17" s="482">
        <f t="shared" si="2"/>
        <v>0</v>
      </c>
      <c r="F17" s="49"/>
      <c r="G17" s="106">
        <f>DataInput!G123</f>
        <v>0</v>
      </c>
      <c r="H17" s="106">
        <f>DataInput!H123</f>
        <v>0</v>
      </c>
      <c r="I17" s="106">
        <f>DataInput!I123</f>
        <v>0</v>
      </c>
      <c r="J17" s="106">
        <f>DataInput!J123</f>
        <v>0</v>
      </c>
      <c r="K17" s="106">
        <f>DataInput!K123</f>
        <v>0</v>
      </c>
      <c r="L17" s="384">
        <f>DataInput!L123</f>
        <v>0</v>
      </c>
      <c r="M17" s="386">
        <f t="shared" si="3"/>
        <v>0</v>
      </c>
      <c r="N17" s="386">
        <f t="shared" si="4"/>
        <v>0</v>
      </c>
      <c r="O17" s="386">
        <f t="shared" si="5"/>
        <v>0</v>
      </c>
      <c r="P17" s="386">
        <f t="shared" si="6"/>
        <v>0</v>
      </c>
      <c r="Q17" s="386">
        <f t="shared" si="7"/>
        <v>0</v>
      </c>
      <c r="R17" s="386">
        <f t="shared" si="8"/>
        <v>0</v>
      </c>
      <c r="S17" s="386">
        <f t="shared" si="9"/>
        <v>0</v>
      </c>
      <c r="T17" s="386">
        <f t="shared" si="10"/>
        <v>0</v>
      </c>
      <c r="U17" s="386">
        <f t="shared" si="11"/>
        <v>0</v>
      </c>
      <c r="V17" s="158"/>
    </row>
    <row r="18" spans="2:22" s="50" customFormat="1">
      <c r="B18" s="88" t="str">
        <f>DataInput!B124</f>
        <v>3. Other FAAC transfers (exchange rate gain, augmentation, others)</v>
      </c>
      <c r="C18" s="23" t="str">
        <f>DataInput!C124</f>
        <v>Naira</v>
      </c>
      <c r="D18" s="23" t="str">
        <f>DataInput!D124</f>
        <v>Million</v>
      </c>
      <c r="E18" s="482">
        <f t="shared" si="2"/>
        <v>11.299358974949513</v>
      </c>
      <c r="F18" s="49"/>
      <c r="G18" s="106">
        <f>DataInput!G124</f>
        <v>5156</v>
      </c>
      <c r="H18" s="106">
        <f>DataInput!H124</f>
        <v>3187</v>
      </c>
      <c r="I18" s="106">
        <f>DataInput!I124</f>
        <v>2089</v>
      </c>
      <c r="J18" s="106">
        <f>DataInput!J124</f>
        <v>1928</v>
      </c>
      <c r="K18" s="106">
        <f>DataInput!K124</f>
        <v>4394</v>
      </c>
      <c r="L18" s="384">
        <f>DataInput!L124</f>
        <v>5536.8441169999996</v>
      </c>
      <c r="M18" s="386">
        <f t="shared" si="3"/>
        <v>6162.4720096632036</v>
      </c>
      <c r="N18" s="386">
        <f t="shared" si="4"/>
        <v>6858.7918437658345</v>
      </c>
      <c r="O18" s="386">
        <f t="shared" si="5"/>
        <v>7633.7913555374944</v>
      </c>
      <c r="P18" s="386">
        <f t="shared" si="6"/>
        <v>8496.3608441983397</v>
      </c>
      <c r="Q18" s="386">
        <f t="shared" si="7"/>
        <v>9456.3951557913606</v>
      </c>
      <c r="R18" s="386">
        <f t="shared" si="8"/>
        <v>10524.907190533962</v>
      </c>
      <c r="S18" s="386">
        <f t="shared" si="9"/>
        <v>11714.154235772668</v>
      </c>
      <c r="T18" s="386">
        <f t="shared" si="10"/>
        <v>13037.778573751875</v>
      </c>
      <c r="U18" s="386">
        <f t="shared" si="11"/>
        <v>14510.963977159152</v>
      </c>
      <c r="V18" s="158"/>
    </row>
    <row r="19" spans="2:22" s="50" customFormat="1">
      <c r="B19" s="96" t="str">
        <f>DataInput!B125</f>
        <v>4. VAT Allocation</v>
      </c>
      <c r="C19" s="42" t="str">
        <f>DataInput!C125</f>
        <v>Naira</v>
      </c>
      <c r="D19" s="42" t="str">
        <f>DataInput!D125</f>
        <v>Million</v>
      </c>
      <c r="E19" s="482">
        <f t="shared" si="2"/>
        <v>13.862522184714066</v>
      </c>
      <c r="F19" s="49"/>
      <c r="G19" s="106">
        <f>DataInput!G125</f>
        <v>8265</v>
      </c>
      <c r="H19" s="106">
        <f>DataInput!H125</f>
        <v>10227</v>
      </c>
      <c r="I19" s="106">
        <f>DataInput!I125</f>
        <v>11426</v>
      </c>
      <c r="J19" s="106">
        <f>DataInput!J125</f>
        <v>12102</v>
      </c>
      <c r="K19" s="106">
        <f>DataInput!K125</f>
        <v>15097</v>
      </c>
      <c r="L19" s="384">
        <f>DataInput!L125</f>
        <v>16563.707138999998</v>
      </c>
      <c r="M19" s="386">
        <f t="shared" si="3"/>
        <v>18859.85471575494</v>
      </c>
      <c r="N19" s="386">
        <f t="shared" si="4"/>
        <v>21474.306259731311</v>
      </c>
      <c r="O19" s="386">
        <f t="shared" si="5"/>
        <v>24451.186729000005</v>
      </c>
      <c r="P19" s="386">
        <f t="shared" si="6"/>
        <v>27840.73791373349</v>
      </c>
      <c r="Q19" s="386">
        <f t="shared" si="7"/>
        <v>31700.166383412896</v>
      </c>
      <c r="R19" s="386">
        <f t="shared" si="8"/>
        <v>36094.608980904777</v>
      </c>
      <c r="S19" s="386">
        <f t="shared" si="9"/>
        <v>41098.232158368497</v>
      </c>
      <c r="T19" s="386">
        <f t="shared" si="10"/>
        <v>46795.48370884762</v>
      </c>
      <c r="U19" s="386">
        <f t="shared" si="11"/>
        <v>53282.518019430878</v>
      </c>
      <c r="V19" s="158"/>
    </row>
    <row r="20" spans="2:22" s="50" customFormat="1">
      <c r="B20" s="96" t="str">
        <f>DataInput!B126</f>
        <v>5. IGR</v>
      </c>
      <c r="C20" s="23" t="str">
        <f>DataInput!C126</f>
        <v>Naira</v>
      </c>
      <c r="D20" s="23" t="str">
        <f>DataInput!D126</f>
        <v>Million</v>
      </c>
      <c r="E20" s="482">
        <f t="shared" si="2"/>
        <v>21.696881039234551</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 t="shared" si="3"/>
        <v>14847.981801222526</v>
      </c>
      <c r="N20" s="386">
        <f t="shared" si="4"/>
        <v>18069.530749360973</v>
      </c>
      <c r="O20" s="386">
        <f t="shared" si="5"/>
        <v>21990.055340397732</v>
      </c>
      <c r="P20" s="386">
        <f t="shared" si="6"/>
        <v>26761.211488065674</v>
      </c>
      <c r="Q20" s="386">
        <f t="shared" si="7"/>
        <v>32567.559709289253</v>
      </c>
      <c r="R20" s="386">
        <f t="shared" si="8"/>
        <v>39633.704396795423</v>
      </c>
      <c r="S20" s="386">
        <f t="shared" si="9"/>
        <v>48232.982091209997</v>
      </c>
      <c r="T20" s="386">
        <f t="shared" si="10"/>
        <v>58698.034837215135</v>
      </c>
      <c r="U20" s="386">
        <f t="shared" si="11"/>
        <v>71433.677628214151</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2">L22+L23+L24+L25</f>
        <v>60333.416896999988</v>
      </c>
      <c r="M21" s="550">
        <f t="shared" ca="1" si="12"/>
        <v>50762.88116581463</v>
      </c>
      <c r="N21" s="550">
        <f t="shared" ca="1" si="12"/>
        <v>37880.420783929701</v>
      </c>
      <c r="O21" s="550">
        <f t="shared" ca="1" si="12"/>
        <v>19750.412553735143</v>
      </c>
      <c r="P21" s="550">
        <f t="shared" ca="1" si="12"/>
        <v>3816.6087220115151</v>
      </c>
      <c r="Q21" s="550">
        <f t="shared" ca="1" si="12"/>
        <v>-16835.118103492699</v>
      </c>
      <c r="R21" s="550">
        <f t="shared" ca="1" si="12"/>
        <v>-50766.984801965657</v>
      </c>
      <c r="S21" s="550">
        <f t="shared" ca="1" si="12"/>
        <v>-73891.202097288129</v>
      </c>
      <c r="T21" s="550">
        <f t="shared" ca="1" si="12"/>
        <v>-114137.05300095887</v>
      </c>
      <c r="U21" s="550">
        <f t="shared" ca="1" si="12"/>
        <v>-192239.5029012945</v>
      </c>
      <c r="V21" s="158"/>
    </row>
    <row r="22" spans="2:22" s="50" customFormat="1">
      <c r="B22" s="464" t="str">
        <f>DataInput!B128</f>
        <v>6.a. Grants</v>
      </c>
      <c r="C22" s="23" t="str">
        <f>DataInput!C128</f>
        <v>Naira</v>
      </c>
      <c r="D22" s="23" t="str">
        <f>DataInput!D128</f>
        <v>Million</v>
      </c>
      <c r="E22" s="482">
        <f>IFERROR((((K22/H22)^(1/3))-1)*100,0)</f>
        <v>0</v>
      </c>
      <c r="F22" s="49"/>
      <c r="G22" s="106">
        <f>DataInput!G128</f>
        <v>0</v>
      </c>
      <c r="H22" s="106">
        <f>DataInput!H128</f>
        <v>0</v>
      </c>
      <c r="I22" s="106">
        <f>DataInput!I128</f>
        <v>0</v>
      </c>
      <c r="J22" s="106">
        <f>DataInput!J128</f>
        <v>0</v>
      </c>
      <c r="K22" s="106">
        <f>DataInput!K128</f>
        <v>0</v>
      </c>
      <c r="L22" s="384">
        <f>DataInput!L128</f>
        <v>30554.78728</v>
      </c>
      <c r="M22" s="386">
        <f t="shared" ref="M22" si="13">L22*(1+$E22/100)</f>
        <v>30554.78728</v>
      </c>
      <c r="N22" s="386">
        <f t="shared" ref="N22" si="14">M22*(1+$E22/100)</f>
        <v>30554.78728</v>
      </c>
      <c r="O22" s="386">
        <f t="shared" ref="O22" si="15">N22*(1+$E22/100)</f>
        <v>30554.78728</v>
      </c>
      <c r="P22" s="386">
        <f t="shared" ref="P22" si="16">O22*(1+$E22/100)</f>
        <v>30554.78728</v>
      </c>
      <c r="Q22" s="386">
        <f t="shared" ref="Q22" si="17">P22*(1+$E22/100)</f>
        <v>30554.78728</v>
      </c>
      <c r="R22" s="386">
        <f t="shared" ref="R22" si="18">Q22*(1+$E22/100)</f>
        <v>30554.78728</v>
      </c>
      <c r="S22" s="386">
        <f t="shared" ref="S22" si="19">R22*(1+$E22/100)</f>
        <v>30554.78728</v>
      </c>
      <c r="T22" s="386">
        <f t="shared" ref="T22" si="20">S22*(1+$E22/100)</f>
        <v>30554.78728</v>
      </c>
      <c r="U22" s="386">
        <f t="shared" ref="U22" si="21">T22*(1+$E22/100)</f>
        <v>30554.78728</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2">L101</f>
        <v>9704.262179999987</v>
      </c>
      <c r="M25" s="551">
        <f t="shared" ca="1" si="22"/>
        <v>2534.913593789126</v>
      </c>
      <c r="N25" s="551">
        <f t="shared" ca="1" si="22"/>
        <v>-4767.1315158070338</v>
      </c>
      <c r="O25" s="551">
        <f t="shared" ca="1" si="22"/>
        <v>-21416.745568541563</v>
      </c>
      <c r="P25" s="551">
        <f t="shared" ca="1" si="22"/>
        <v>-53492.822762471842</v>
      </c>
      <c r="Q25" s="551">
        <f t="shared" ca="1" si="22"/>
        <v>-65992.01188465106</v>
      </c>
      <c r="R25" s="551">
        <f t="shared" ca="1" si="22"/>
        <v>-99771.340879799012</v>
      </c>
      <c r="S25" s="551">
        <f t="shared" ca="1" si="22"/>
        <v>-122743.02047179648</v>
      </c>
      <c r="T25" s="551">
        <f t="shared" ca="1" si="22"/>
        <v>-162836.33367214224</v>
      </c>
      <c r="U25" s="551">
        <f t="shared" ca="1" si="22"/>
        <v>-240786.24586915286</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23">L31+L32+L33+L36+L37+L38</f>
        <v>153427.45071132999</v>
      </c>
      <c r="M30" s="519">
        <f t="shared" ca="1" si="23"/>
        <v>140469.73939858095</v>
      </c>
      <c r="N30" s="519">
        <f t="shared" ca="1" si="23"/>
        <v>124956.92928994204</v>
      </c>
      <c r="O30" s="519">
        <f t="shared" ca="1" si="23"/>
        <v>115779.4694345671</v>
      </c>
      <c r="P30" s="519">
        <f t="shared" ca="1" si="23"/>
        <v>107850.24610779859</v>
      </c>
      <c r="Q30" s="519">
        <f t="shared" ca="1" si="23"/>
        <v>97406.787730723503</v>
      </c>
      <c r="R30" s="519">
        <f t="shared" ca="1" si="23"/>
        <v>76387.625473136621</v>
      </c>
      <c r="S30" s="519">
        <f t="shared" ca="1" si="23"/>
        <v>68540.302836572853</v>
      </c>
      <c r="T30" s="519">
        <f t="shared" ca="1" si="23"/>
        <v>44566.262906729942</v>
      </c>
      <c r="U30" s="519">
        <f t="shared" ca="1" si="23"/>
        <v>-12603.312542528656</v>
      </c>
      <c r="V30" s="158"/>
    </row>
    <row r="31" spans="2:22" s="50" customFormat="1">
      <c r="B31" s="88" t="str">
        <f>DataInput!B137</f>
        <v>1. Personnel costs (Salaries, Pensions, Civil Servant Social Benefits, other)</v>
      </c>
      <c r="C31" s="23" t="str">
        <f>DataInput!C137</f>
        <v>Naira</v>
      </c>
      <c r="D31" s="23" t="str">
        <f>DataInput!D137</f>
        <v>Million</v>
      </c>
      <c r="E31" s="482">
        <f>IFERROR((((K31/H31)^(1/3))-1)*100,0)</f>
        <v>4.8278963105844896</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 t="shared" ref="M31:M32" si="24">L31*(1+$E31/100)</f>
        <v>22452.990602009631</v>
      </c>
      <c r="N31" s="386">
        <f t="shared" ref="N31:N32" si="25">M31*(1+$E31/100)</f>
        <v>23536.997706899936</v>
      </c>
      <c r="O31" s="386">
        <f t="shared" ref="O31:O32" si="26">N31*(1+$E31/100)</f>
        <v>24673.339550813715</v>
      </c>
      <c r="P31" s="386">
        <f t="shared" ref="P31:P32" si="27">O31*(1+$E31/100)</f>
        <v>25864.542800685434</v>
      </c>
      <c r="Q31" s="386">
        <f t="shared" ref="Q31:Q32" si="28">P31*(1+$E31/100)</f>
        <v>27113.256108309273</v>
      </c>
      <c r="R31" s="386">
        <f t="shared" ref="R31:R32" si="29">Q31*(1+$E31/100)</f>
        <v>28422.25599964166</v>
      </c>
      <c r="S31" s="386">
        <f t="shared" ref="S31:S32" si="30">R31*(1+$E31/100)</f>
        <v>29794.453048433239</v>
      </c>
      <c r="T31" s="386">
        <f t="shared" ref="T31:T32" si="31">S31*(1+$E31/100)</f>
        <v>31232.898347917377</v>
      </c>
      <c r="U31" s="386">
        <f t="shared" ref="U31:U32" si="32">T31*(1+$E31/100)</f>
        <v>32740.790294945084</v>
      </c>
      <c r="V31" s="158"/>
    </row>
    <row r="32" spans="2:22" s="50" customFormat="1">
      <c r="B32" s="88" t="str">
        <f>DataInput!B138</f>
        <v>2. Overhead costs</v>
      </c>
      <c r="C32" s="23" t="str">
        <f>DataInput!C138</f>
        <v>Naira</v>
      </c>
      <c r="D32" s="23" t="str">
        <f>DataInput!D138</f>
        <v>Million</v>
      </c>
      <c r="E32" s="482">
        <f>IFERROR((((K32/H32)^(1/3))-1)*100,0)</f>
        <v>3.2732968446322674</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 t="shared" si="24"/>
        <v>17261.853951401903</v>
      </c>
      <c r="N32" s="386">
        <f t="shared" si="25"/>
        <v>17826.885672118173</v>
      </c>
      <c r="O32" s="386">
        <f t="shared" si="26"/>
        <v>18410.412558319818</v>
      </c>
      <c r="P32" s="386">
        <f t="shared" si="27"/>
        <v>19013.040011675082</v>
      </c>
      <c r="Q32" s="386">
        <f t="shared" si="28"/>
        <v>19635.393250445912</v>
      </c>
      <c r="R32" s="386">
        <f t="shared" si="29"/>
        <v>20278.117958143896</v>
      </c>
      <c r="S32" s="386">
        <f t="shared" si="30"/>
        <v>20941.880953418629</v>
      </c>
      <c r="T32" s="386">
        <f t="shared" si="31"/>
        <v>21627.370881873529</v>
      </c>
      <c r="U32" s="386">
        <f t="shared" si="32"/>
        <v>22335.298930526813</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33">M95</f>
        <v>3646.5581701954889</v>
      </c>
      <c r="N33" s="519">
        <f t="shared" ca="1" si="33"/>
        <v>3770.3723732536191</v>
      </c>
      <c r="O33" s="519">
        <f t="shared" ca="1" si="33"/>
        <v>3786.9258164555604</v>
      </c>
      <c r="P33" s="519">
        <f t="shared" ca="1" si="33"/>
        <v>1236.829514380961</v>
      </c>
      <c r="Q33" s="519">
        <f t="shared" ca="1" si="33"/>
        <v>-3260.7488116082977</v>
      </c>
      <c r="R33" s="519">
        <f t="shared" ca="1" si="33"/>
        <v>-9077.7743542675125</v>
      </c>
      <c r="S33" s="519">
        <f t="shared" ca="1" si="33"/>
        <v>-15449.990695956229</v>
      </c>
      <c r="T33" s="519">
        <f t="shared" ca="1" si="33"/>
        <v>-26423.884171245496</v>
      </c>
      <c r="U33" s="519">
        <f t="shared" ca="1" si="33"/>
        <v>-38027.976668184929</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2">
        <f>IFERROR((((K36/H36)^(1/3))-1)*100,0)</f>
        <v>0</v>
      </c>
      <c r="F36" s="49"/>
      <c r="G36" s="106">
        <f>DataInput!G142</f>
        <v>0</v>
      </c>
      <c r="H36" s="106">
        <f>DataInput!H142</f>
        <v>0</v>
      </c>
      <c r="I36" s="106">
        <f>DataInput!I142</f>
        <v>0</v>
      </c>
      <c r="J36" s="106">
        <f>DataInput!J142</f>
        <v>0</v>
      </c>
      <c r="K36" s="106">
        <f>DataInput!K142</f>
        <v>0</v>
      </c>
      <c r="L36" s="384">
        <f>DataInput!L142</f>
        <v>13868.623858689993</v>
      </c>
      <c r="M36" s="386">
        <f t="shared" ref="M36:M37" si="34">L36*(1+$E36/100)</f>
        <v>13868.623858689993</v>
      </c>
      <c r="N36" s="386">
        <f t="shared" ref="N36:N37" si="35">M36*(1+$E36/100)</f>
        <v>13868.623858689993</v>
      </c>
      <c r="O36" s="386">
        <f t="shared" ref="O36:O37" si="36">N36*(1+$E36/100)</f>
        <v>13868.623858689993</v>
      </c>
      <c r="P36" s="386">
        <f t="shared" ref="P36:P37" si="37">O36*(1+$E36/100)</f>
        <v>13868.623858689993</v>
      </c>
      <c r="Q36" s="386">
        <f t="shared" ref="Q36:Q37" si="38">P36*(1+$E36/100)</f>
        <v>13868.623858689993</v>
      </c>
      <c r="R36" s="386">
        <f t="shared" ref="R36:R37" si="39">Q36*(1+$E36/100)</f>
        <v>13868.623858689993</v>
      </c>
      <c r="S36" s="386">
        <f t="shared" ref="S36:S37" si="40">R36*(1+$E36/100)</f>
        <v>13868.623858689993</v>
      </c>
      <c r="T36" s="386">
        <f t="shared" ref="T36:T37" si="41">S36*(1+$E36/100)</f>
        <v>13868.623858689993</v>
      </c>
      <c r="U36" s="386">
        <f t="shared" ref="U36:U37" si="42">T36*(1+$E36/100)</f>
        <v>13868.623858689993</v>
      </c>
      <c r="V36" s="158"/>
    </row>
    <row r="37" spans="2:22" s="50" customFormat="1">
      <c r="B37" s="96" t="str">
        <f>DataInput!B143</f>
        <v>5. Capital Expenditure</v>
      </c>
      <c r="C37" s="42" t="str">
        <f>DataInput!C143</f>
        <v>Naira</v>
      </c>
      <c r="D37" s="42" t="str">
        <f>DataInput!D143</f>
        <v>Million</v>
      </c>
      <c r="E37" s="482">
        <f>IFERROR((((K37/H37)^(1/3))-1)*100,0)</f>
        <v>-19.055951682694293</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 t="shared" si="34"/>
        <v>74580.413679453937</v>
      </c>
      <c r="N37" s="386">
        <f t="shared" si="35"/>
        <v>60368.406083943672</v>
      </c>
      <c r="O37" s="386">
        <f t="shared" si="36"/>
        <v>48864.631788974686</v>
      </c>
      <c r="P37" s="386">
        <f t="shared" si="37"/>
        <v>39553.011165341195</v>
      </c>
      <c r="Q37" s="386">
        <f t="shared" si="38"/>
        <v>32015.808468623098</v>
      </c>
      <c r="R37" s="386">
        <f t="shared" si="39"/>
        <v>25914.891476018332</v>
      </c>
      <c r="S37" s="386">
        <f t="shared" si="40"/>
        <v>20976.562277725618</v>
      </c>
      <c r="T37" s="386">
        <f t="shared" si="41"/>
        <v>16979.278705391946</v>
      </c>
      <c r="U37" s="386">
        <f t="shared" si="42"/>
        <v>13743.71555922245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43">M92</f>
        <v>8659.299136829999</v>
      </c>
      <c r="N38" s="551">
        <f t="shared" ca="1" si="43"/>
        <v>5585.6435950366631</v>
      </c>
      <c r="O38" s="551">
        <f t="shared" ca="1" si="43"/>
        <v>6175.5358613133303</v>
      </c>
      <c r="P38" s="551">
        <f t="shared" ca="1" si="43"/>
        <v>8314.1987570259353</v>
      </c>
      <c r="Q38" s="551">
        <f t="shared" ca="1" si="43"/>
        <v>8034.4548562635382</v>
      </c>
      <c r="R38" s="551">
        <f t="shared" ca="1" si="43"/>
        <v>-3018.4894650897486</v>
      </c>
      <c r="S38" s="551">
        <f t="shared" ca="1" si="43"/>
        <v>-1591.2266057383961</v>
      </c>
      <c r="T38" s="551">
        <f t="shared" ca="1" si="43"/>
        <v>-12718.024715897409</v>
      </c>
      <c r="U38" s="551">
        <f t="shared" ca="1" si="43"/>
        <v>-57263.764517728065</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44">L13-L30</f>
        <v>-16675.595481330005</v>
      </c>
      <c r="M43" s="519">
        <f t="shared" ca="1" si="44"/>
        <v>-7941.6478230000066</v>
      </c>
      <c r="N43" s="519">
        <f t="shared" ca="1" si="44"/>
        <v>1000.0000000000146</v>
      </c>
      <c r="O43" s="519">
        <f t="shared" ca="1" si="44"/>
        <v>-500.00000000001455</v>
      </c>
      <c r="P43" s="519">
        <f t="shared" ca="1" si="44"/>
        <v>300.00000000001455</v>
      </c>
      <c r="Q43" s="519">
        <f t="shared" ca="1" si="44"/>
        <v>500.00000000001455</v>
      </c>
      <c r="R43" s="519">
        <f t="shared" ca="1" si="44"/>
        <v>-99.999999999985448</v>
      </c>
      <c r="S43" s="519">
        <f t="shared" ca="1" si="44"/>
        <v>-800.00000000001455</v>
      </c>
      <c r="T43" s="519">
        <f t="shared" ca="1" si="44"/>
        <v>200.0000000000291</v>
      </c>
      <c r="U43" s="519">
        <f t="shared" ca="1" si="44"/>
        <v>-249.99999999998545</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45">-L50+L51+L54</f>
        <v>29778.629616999988</v>
      </c>
      <c r="M49" s="200">
        <f t="shared" ca="1" si="45"/>
        <v>20208.093885814626</v>
      </c>
      <c r="N49" s="200">
        <f t="shared" ca="1" si="45"/>
        <v>7325.6335039297046</v>
      </c>
      <c r="O49" s="200">
        <f t="shared" ca="1" si="45"/>
        <v>-10804.374726264858</v>
      </c>
      <c r="P49" s="200">
        <f t="shared" ca="1" si="45"/>
        <v>-26738.178557988482</v>
      </c>
      <c r="Q49" s="200">
        <f t="shared" ca="1" si="45"/>
        <v>-47389.905383492696</v>
      </c>
      <c r="R49" s="200">
        <f t="shared" ca="1" si="45"/>
        <v>-81321.772081965653</v>
      </c>
      <c r="S49" s="200">
        <f t="shared" ca="1" si="45"/>
        <v>-104445.98937728812</v>
      </c>
      <c r="T49" s="200">
        <f t="shared" ca="1" si="45"/>
        <v>-144691.84028095889</v>
      </c>
      <c r="U49" s="200">
        <f t="shared" ca="1" si="45"/>
        <v>-222794.29018129449</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46">(M14+M17+M18+M19+M20+M22)-(M31+M32+M36+M37)</f>
        <v>-15843.884401789139</v>
      </c>
      <c r="N50" s="232">
        <f t="shared" si="46"/>
        <v>3030.3824643605767</v>
      </c>
      <c r="O50" s="232">
        <f t="shared" si="46"/>
        <v>20266.836404033747</v>
      </c>
      <c r="P50" s="232">
        <f t="shared" si="46"/>
        <v>36589.206829395378</v>
      </c>
      <c r="Q50" s="232">
        <f t="shared" si="46"/>
        <v>52663.611428147939</v>
      </c>
      <c r="R50" s="232">
        <f t="shared" si="46"/>
        <v>69125.508262608389</v>
      </c>
      <c r="S50" s="232">
        <f t="shared" si="46"/>
        <v>86604.772075593486</v>
      </c>
      <c r="T50" s="232">
        <f t="shared" si="46"/>
        <v>105749.93139381599</v>
      </c>
      <c r="U50" s="232">
        <f t="shared" si="46"/>
        <v>127252.5489953815</v>
      </c>
    </row>
    <row r="51" spans="1:22" ht="15">
      <c r="A51" s="216"/>
      <c r="B51" s="163" t="s">
        <v>131</v>
      </c>
      <c r="C51" s="23" t="str">
        <f>DataRequest!$C$3</f>
        <v>Naira</v>
      </c>
      <c r="D51" s="23" t="str">
        <f>DataRequest!$C$4</f>
        <v>Million</v>
      </c>
      <c r="E51" s="217"/>
      <c r="F51" s="160"/>
      <c r="G51" s="160"/>
      <c r="H51" s="160"/>
      <c r="I51" s="160"/>
      <c r="J51" s="160"/>
      <c r="K51" s="166"/>
      <c r="L51" s="166">
        <f t="shared" ref="L51" si="47">L52+L53</f>
        <v>9286.9574006399998</v>
      </c>
      <c r="M51" s="166">
        <f t="shared" ref="M51:U51" ca="1" si="48">M52+M53</f>
        <v>12305.857307025488</v>
      </c>
      <c r="N51" s="166">
        <f t="shared" ca="1" si="48"/>
        <v>9356.0159682902813</v>
      </c>
      <c r="O51" s="166">
        <f t="shared" ca="1" si="48"/>
        <v>9962.4616777688898</v>
      </c>
      <c r="P51" s="166">
        <f t="shared" ca="1" si="48"/>
        <v>9551.0282714068962</v>
      </c>
      <c r="Q51" s="166">
        <f t="shared" ca="1" si="48"/>
        <v>4773.7060446552405</v>
      </c>
      <c r="R51" s="166">
        <f t="shared" ca="1" si="48"/>
        <v>-12096.26381935726</v>
      </c>
      <c r="S51" s="166">
        <f t="shared" ca="1" si="48"/>
        <v>-17041.217301694625</v>
      </c>
      <c r="T51" s="166">
        <f t="shared" ca="1" si="48"/>
        <v>-39141.908887142905</v>
      </c>
      <c r="U51" s="166">
        <f t="shared" ca="1" si="48"/>
        <v>-95291.741185912993</v>
      </c>
    </row>
    <row r="52" spans="1:22" ht="15">
      <c r="A52" s="216"/>
      <c r="B52" s="229" t="s">
        <v>141</v>
      </c>
      <c r="C52" s="23" t="str">
        <f>DataRequest!$C$3</f>
        <v>Naira</v>
      </c>
      <c r="D52" s="23" t="str">
        <f>DataRequest!$C$4</f>
        <v>Million</v>
      </c>
      <c r="E52" s="217"/>
      <c r="F52" s="193"/>
      <c r="G52" s="193"/>
      <c r="H52" s="193"/>
      <c r="I52" s="193"/>
      <c r="J52" s="193"/>
      <c r="K52" s="159"/>
      <c r="L52" s="169">
        <f t="shared" ref="L52" si="49">L38</f>
        <v>6900.2810587700005</v>
      </c>
      <c r="M52" s="169">
        <f t="shared" ref="M52:U52" ca="1" si="50">M38</f>
        <v>8659.299136829999</v>
      </c>
      <c r="N52" s="169">
        <f t="shared" ca="1" si="50"/>
        <v>5585.6435950366631</v>
      </c>
      <c r="O52" s="169">
        <f t="shared" ca="1" si="50"/>
        <v>6175.5358613133303</v>
      </c>
      <c r="P52" s="169">
        <f t="shared" ca="1" si="50"/>
        <v>8314.1987570259353</v>
      </c>
      <c r="Q52" s="169">
        <f t="shared" ca="1" si="50"/>
        <v>8034.4548562635382</v>
      </c>
      <c r="R52" s="169">
        <f t="shared" ca="1" si="50"/>
        <v>-3018.4894650897486</v>
      </c>
      <c r="S52" s="169">
        <f t="shared" ca="1" si="50"/>
        <v>-1591.2266057383961</v>
      </c>
      <c r="T52" s="169">
        <f t="shared" ca="1" si="50"/>
        <v>-12718.024715897409</v>
      </c>
      <c r="U52" s="169">
        <f t="shared" ca="1" si="50"/>
        <v>-57263.76451772806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1">M33</f>
        <v>3646.5581701954889</v>
      </c>
      <c r="N53" s="169">
        <f t="shared" ca="1" si="51"/>
        <v>3770.3723732536191</v>
      </c>
      <c r="O53" s="169">
        <f t="shared" ca="1" si="51"/>
        <v>3786.9258164555604</v>
      </c>
      <c r="P53" s="169">
        <f t="shared" ca="1" si="51"/>
        <v>1236.829514380961</v>
      </c>
      <c r="Q53" s="169">
        <f t="shared" ca="1" si="51"/>
        <v>-3260.7488116082977</v>
      </c>
      <c r="R53" s="169">
        <f t="shared" ca="1" si="51"/>
        <v>-9077.7743542675125</v>
      </c>
      <c r="S53" s="169">
        <f t="shared" ca="1" si="51"/>
        <v>-15449.990695956229</v>
      </c>
      <c r="T53" s="169">
        <f t="shared" ca="1" si="51"/>
        <v>-26423.884171245496</v>
      </c>
      <c r="U53" s="169">
        <f t="shared" ca="1" si="51"/>
        <v>-38027.976668184929</v>
      </c>
    </row>
    <row r="54" spans="1:22" ht="15">
      <c r="A54" s="216"/>
      <c r="B54" s="163" t="s">
        <v>136</v>
      </c>
      <c r="C54" s="23" t="str">
        <f>DataRequest!$C$3</f>
        <v>Naira</v>
      </c>
      <c r="D54" s="23" t="str">
        <f>DataRequest!$C$4</f>
        <v>Million</v>
      </c>
      <c r="E54" s="217"/>
      <c r="F54" s="203"/>
      <c r="G54" s="203"/>
      <c r="H54" s="203"/>
      <c r="I54" s="203"/>
      <c r="J54" s="203"/>
      <c r="K54" s="204"/>
      <c r="L54" s="232">
        <f t="shared" ref="L54" si="52">L45-L44</f>
        <v>-16675.595481329994</v>
      </c>
      <c r="M54" s="232">
        <f t="shared" ref="M54:U54" si="53">M45-M44</f>
        <v>-7941.6478229999993</v>
      </c>
      <c r="N54" s="232">
        <f t="shared" si="53"/>
        <v>1000</v>
      </c>
      <c r="O54" s="232">
        <f t="shared" si="53"/>
        <v>-500</v>
      </c>
      <c r="P54" s="232">
        <f t="shared" si="53"/>
        <v>300</v>
      </c>
      <c r="Q54" s="232">
        <f t="shared" si="53"/>
        <v>500</v>
      </c>
      <c r="R54" s="232">
        <f t="shared" si="53"/>
        <v>-100</v>
      </c>
      <c r="S54" s="232">
        <f t="shared" si="53"/>
        <v>-800</v>
      </c>
      <c r="T54" s="232">
        <f t="shared" si="53"/>
        <v>200</v>
      </c>
      <c r="U54" s="232">
        <f t="shared" si="53"/>
        <v>-250</v>
      </c>
    </row>
    <row r="55" spans="1:22" ht="15">
      <c r="A55" s="231"/>
      <c r="B55" s="154" t="s">
        <v>137</v>
      </c>
      <c r="C55" s="23" t="str">
        <f>DataRequest!$C$3</f>
        <v>Naira</v>
      </c>
      <c r="D55" s="23" t="str">
        <f>DataRequest!$C$4</f>
        <v>Million</v>
      </c>
      <c r="E55" s="189"/>
      <c r="F55" s="193"/>
      <c r="G55" s="152"/>
      <c r="H55" s="152"/>
      <c r="I55" s="152"/>
      <c r="J55" s="152"/>
      <c r="K55" s="153"/>
      <c r="L55" s="200">
        <f t="shared" ref="L55" si="54">L56+L57</f>
        <v>29778.629616999988</v>
      </c>
      <c r="M55" s="200">
        <f t="shared" ref="M55:U55" ca="1" si="55">M56+M57</f>
        <v>20208.093885814626</v>
      </c>
      <c r="N55" s="200">
        <f t="shared" ca="1" si="55"/>
        <v>7325.6335039297046</v>
      </c>
      <c r="O55" s="200">
        <f t="shared" ca="1" si="55"/>
        <v>-10804.374726264858</v>
      </c>
      <c r="P55" s="200">
        <f t="shared" ca="1" si="55"/>
        <v>-26738.178557988482</v>
      </c>
      <c r="Q55" s="200">
        <f t="shared" ca="1" si="55"/>
        <v>-47389.905383492704</v>
      </c>
      <c r="R55" s="200">
        <f t="shared" ca="1" si="55"/>
        <v>-81321.772081965653</v>
      </c>
      <c r="S55" s="200">
        <f t="shared" ca="1" si="55"/>
        <v>-104445.98937728812</v>
      </c>
      <c r="T55" s="200">
        <f t="shared" ca="1" si="55"/>
        <v>-144691.84028095889</v>
      </c>
      <c r="U55" s="200">
        <f t="shared" ca="1" si="55"/>
        <v>-222794.29018129449</v>
      </c>
    </row>
    <row r="56" spans="1:22" ht="15">
      <c r="A56" s="216"/>
      <c r="B56" s="163" t="s">
        <v>138</v>
      </c>
      <c r="C56" s="23" t="str">
        <f>DataRequest!$C$3</f>
        <v>Naira</v>
      </c>
      <c r="D56" s="23" t="str">
        <f>DataRequest!$C$4</f>
        <v>Million</v>
      </c>
      <c r="E56" s="217"/>
      <c r="F56" s="193"/>
      <c r="G56" s="193"/>
      <c r="H56" s="193"/>
      <c r="I56" s="193"/>
      <c r="J56" s="193"/>
      <c r="K56" s="159"/>
      <c r="L56" s="232">
        <f t="shared" ref="L56" si="56">L23+L24</f>
        <v>20074.367437000001</v>
      </c>
      <c r="M56" s="232">
        <f t="shared" ref="M56:U56" si="57">M23+M24</f>
        <v>17673.1802920255</v>
      </c>
      <c r="N56" s="232">
        <f t="shared" si="57"/>
        <v>12092.765019736738</v>
      </c>
      <c r="O56" s="232">
        <f t="shared" si="57"/>
        <v>10612.370842276705</v>
      </c>
      <c r="P56" s="232">
        <f t="shared" si="57"/>
        <v>26754.64420448336</v>
      </c>
      <c r="Q56" s="232">
        <f t="shared" si="57"/>
        <v>18602.10650115836</v>
      </c>
      <c r="R56" s="232">
        <f t="shared" si="57"/>
        <v>18449.568797833359</v>
      </c>
      <c r="S56" s="232">
        <f t="shared" si="57"/>
        <v>18297.031094508358</v>
      </c>
      <c r="T56" s="232">
        <f t="shared" si="57"/>
        <v>18144.493391183358</v>
      </c>
      <c r="U56" s="232">
        <f t="shared" si="5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58">(-M50+M51+M54)-(M56)</f>
        <v>2534.913593789126</v>
      </c>
      <c r="N57" s="170">
        <f t="shared" ca="1" si="58"/>
        <v>-4767.1315158070338</v>
      </c>
      <c r="O57" s="170">
        <f t="shared" ca="1" si="58"/>
        <v>-21416.745568541563</v>
      </c>
      <c r="P57" s="170">
        <f t="shared" ca="1" si="58"/>
        <v>-53492.822762471842</v>
      </c>
      <c r="Q57" s="170">
        <f t="shared" ca="1" si="58"/>
        <v>-65992.01188465106</v>
      </c>
      <c r="R57" s="170">
        <f t="shared" ca="1" si="58"/>
        <v>-99771.340879799012</v>
      </c>
      <c r="S57" s="170">
        <f t="shared" ca="1" si="58"/>
        <v>-122743.02047179648</v>
      </c>
      <c r="T57" s="170">
        <f t="shared" ca="1" si="58"/>
        <v>-162836.33367214224</v>
      </c>
      <c r="U57" s="170">
        <f t="shared" ca="1" si="58"/>
        <v>-240786.24586915286</v>
      </c>
    </row>
    <row r="58" spans="1:22" ht="15">
      <c r="A58" s="216"/>
      <c r="B58" s="207" t="s">
        <v>140</v>
      </c>
      <c r="C58" s="189"/>
      <c r="D58" s="197"/>
      <c r="E58" s="201"/>
      <c r="F58" s="205"/>
      <c r="G58" s="205"/>
      <c r="H58" s="205"/>
      <c r="I58" s="205"/>
      <c r="J58" s="205"/>
      <c r="K58" s="206"/>
      <c r="L58" s="208" t="str">
        <f>IF(L49=L55,"OK","Check")</f>
        <v>OK</v>
      </c>
      <c r="M58" s="208" t="str">
        <f t="shared" ref="M58:U58" ca="1" si="59">IF(M49=M55,"OK","Check")</f>
        <v>OK</v>
      </c>
      <c r="N58" s="208" t="str">
        <f t="shared" ca="1" si="59"/>
        <v>OK</v>
      </c>
      <c r="O58" s="208" t="str">
        <f t="shared" ca="1" si="59"/>
        <v>OK</v>
      </c>
      <c r="P58" s="208" t="str">
        <f t="shared" ca="1" si="59"/>
        <v>OK</v>
      </c>
      <c r="Q58" s="208" t="str">
        <f t="shared" ca="1" si="59"/>
        <v>OK</v>
      </c>
      <c r="R58" s="208" t="str">
        <f t="shared" ca="1" si="59"/>
        <v>OK</v>
      </c>
      <c r="S58" s="208" t="str">
        <f t="shared" ca="1" si="59"/>
        <v>OK</v>
      </c>
      <c r="T58" s="208" t="str">
        <f t="shared" ca="1" si="59"/>
        <v>OK</v>
      </c>
      <c r="U58" s="208" t="str">
        <f t="shared" ca="1" si="5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87</f>
        <v>Commercial Bank Loans (maturity 1 to 5 years, including Agric Loans, Infrastructure Loans, and MSMEDF)</v>
      </c>
      <c r="C64" s="406" t="str">
        <f>DataInput!C187</f>
        <v>Naira</v>
      </c>
      <c r="E64" s="235" t="s">
        <v>94</v>
      </c>
      <c r="F64" s="236" t="s">
        <v>11</v>
      </c>
      <c r="G64" s="394">
        <f>DataInput!C203</f>
        <v>0.09</v>
      </c>
      <c r="H64" s="395">
        <f>DataInput!D203</f>
        <v>5</v>
      </c>
      <c r="I64" s="395">
        <f>DataInput!E203</f>
        <v>1</v>
      </c>
      <c r="L64" s="396">
        <f>DataInput!L187</f>
        <v>4195.7378199999857</v>
      </c>
      <c r="M64" s="396">
        <f>DataInput!M187</f>
        <v>5444.3554571999957</v>
      </c>
      <c r="N64" s="396">
        <f>DataInput!N187</f>
        <v>6346.6137536504193</v>
      </c>
      <c r="O64" s="396">
        <f>DataInput!O187</f>
        <v>0</v>
      </c>
      <c r="P64" s="396">
        <f>DataInput!P187</f>
        <v>6304.6536622110434</v>
      </c>
      <c r="Q64" s="396">
        <f>DataInput!Q187</f>
        <v>9324.3422915917145</v>
      </c>
      <c r="R64" s="396">
        <f>DataInput!R187</f>
        <v>0</v>
      </c>
      <c r="S64" s="396">
        <f>DataInput!S187</f>
        <v>9512.3382317625983</v>
      </c>
      <c r="T64" s="396">
        <f>DataInput!T187</f>
        <v>6251.1412096606655</v>
      </c>
      <c r="U64" s="396">
        <f>DataInput!U187</f>
        <v>0</v>
      </c>
    </row>
    <row r="65" spans="1:22" s="43" customFormat="1">
      <c r="A65" s="392"/>
      <c r="B65" s="393" t="str">
        <f>DataInput!B188</f>
        <v>Commercial Bank Loans (maturity 6 years or longer, including Agric Loans, Infrastructure Loans, and MSMEDF)</v>
      </c>
      <c r="C65" s="406" t="str">
        <f>DataInput!C188</f>
        <v>Naira</v>
      </c>
      <c r="E65" s="235" t="s">
        <v>93</v>
      </c>
      <c r="F65" s="236" t="s">
        <v>11</v>
      </c>
      <c r="G65" s="394">
        <f>DataInput!C204</f>
        <v>0.12</v>
      </c>
      <c r="H65" s="395">
        <f>DataInput!D204</f>
        <v>7</v>
      </c>
      <c r="I65" s="395">
        <f>DataInput!E204</f>
        <v>1</v>
      </c>
      <c r="L65" s="396">
        <f>DataInput!L188</f>
        <v>4704.2621800000015</v>
      </c>
      <c r="M65" s="396">
        <f>DataInput!M188</f>
        <v>9251.8295128000063</v>
      </c>
      <c r="N65" s="396">
        <f>DataInput!N188</f>
        <v>0</v>
      </c>
      <c r="O65" s="396">
        <f>DataInput!O188</f>
        <v>2712.8530107456245</v>
      </c>
      <c r="P65" s="396">
        <f>DataInput!P188</f>
        <v>4028.9749289089377</v>
      </c>
      <c r="Q65" s="396">
        <f>DataInput!Q188</f>
        <v>0</v>
      </c>
      <c r="R65" s="396">
        <f>DataInput!R188</f>
        <v>21807.146747282575</v>
      </c>
      <c r="S65" s="396">
        <f>DataInput!S188</f>
        <v>0</v>
      </c>
      <c r="T65" s="396">
        <f>DataInput!T188</f>
        <v>0</v>
      </c>
      <c r="U65" s="396">
        <f>DataInput!U188</f>
        <v>15511.695351269642</v>
      </c>
    </row>
    <row r="66" spans="1:22" s="43" customFormat="1">
      <c r="A66" s="392"/>
      <c r="B66" s="393" t="str">
        <f>DataInput!B189</f>
        <v>State Bonds (maturity 1 to 5 years)</v>
      </c>
      <c r="C66" s="406" t="str">
        <f>DataInput!C189</f>
        <v>Naira</v>
      </c>
      <c r="E66" s="235" t="s">
        <v>92</v>
      </c>
      <c r="F66" s="236" t="s">
        <v>11</v>
      </c>
      <c r="G66" s="394">
        <f>DataInput!C205</f>
        <v>0.125</v>
      </c>
      <c r="H66" s="395">
        <f>DataInput!D205</f>
        <v>5</v>
      </c>
      <c r="I66" s="395">
        <f>DataInput!E205</f>
        <v>4</v>
      </c>
      <c r="L66" s="396">
        <f>DataInput!L189</f>
        <v>0</v>
      </c>
      <c r="M66" s="396">
        <f>DataInput!M189</f>
        <v>0</v>
      </c>
      <c r="N66" s="396">
        <f>DataInput!N189</f>
        <v>0</v>
      </c>
      <c r="O66" s="396">
        <f>DataInput!O189</f>
        <v>0</v>
      </c>
      <c r="P66" s="396">
        <f>DataInput!P189</f>
        <v>0</v>
      </c>
      <c r="Q66" s="396">
        <f>DataInput!Q189</f>
        <v>14636.574418488904</v>
      </c>
      <c r="R66" s="396">
        <f>DataInput!R189</f>
        <v>0</v>
      </c>
      <c r="S66" s="396">
        <f>DataInput!S189</f>
        <v>0</v>
      </c>
      <c r="T66" s="396">
        <f>DataInput!T189</f>
        <v>11965.934559674257</v>
      </c>
      <c r="U66" s="396">
        <f>DataInput!U189</f>
        <v>0</v>
      </c>
    </row>
    <row r="67" spans="1:22" s="43" customFormat="1">
      <c r="A67" s="392"/>
      <c r="B67" s="393" t="str">
        <f>DataInput!B190</f>
        <v>State Bonds (maturity 6 years or longer)</v>
      </c>
      <c r="C67" s="406" t="str">
        <f>DataInput!C190</f>
        <v>Naira</v>
      </c>
      <c r="E67" s="235" t="s">
        <v>91</v>
      </c>
      <c r="F67" s="236" t="s">
        <v>11</v>
      </c>
      <c r="G67" s="394">
        <f>DataInput!C206</f>
        <v>0.115</v>
      </c>
      <c r="H67" s="395">
        <f>DataInput!D206</f>
        <v>10</v>
      </c>
      <c r="I67" s="395">
        <f>DataInput!E206</f>
        <v>9</v>
      </c>
      <c r="L67" s="396">
        <f>DataInput!L190</f>
        <v>0</v>
      </c>
      <c r="M67" s="396">
        <f>DataInput!M190</f>
        <v>0</v>
      </c>
      <c r="N67" s="396">
        <f>DataInput!N190</f>
        <v>0</v>
      </c>
      <c r="O67" s="396">
        <f>DataInput!O190</f>
        <v>0</v>
      </c>
      <c r="P67" s="396">
        <f>DataInput!P190</f>
        <v>0</v>
      </c>
      <c r="Q67" s="396">
        <f>DataInput!Q190</f>
        <v>0</v>
      </c>
      <c r="R67" s="396">
        <f>DataInput!R190</f>
        <v>0</v>
      </c>
      <c r="S67" s="396">
        <f>DataInput!S190</f>
        <v>0</v>
      </c>
      <c r="T67" s="396">
        <f>DataInput!T190</f>
        <v>0</v>
      </c>
      <c r="U67" s="396">
        <f>DataInput!U190</f>
        <v>0</v>
      </c>
    </row>
    <row r="68" spans="1:22" s="43" customFormat="1">
      <c r="A68" s="392"/>
      <c r="B68" s="393" t="str">
        <f>DataInput!B191</f>
        <v>Other Domestic Financing</v>
      </c>
      <c r="C68" s="406" t="str">
        <f>DataInput!C191</f>
        <v>Naira</v>
      </c>
      <c r="E68" s="235" t="s">
        <v>90</v>
      </c>
      <c r="F68" s="236" t="s">
        <v>11</v>
      </c>
      <c r="G68" s="394">
        <f>DataInput!C207</f>
        <v>0</v>
      </c>
      <c r="H68" s="395">
        <f>DataInput!D207</f>
        <v>1</v>
      </c>
      <c r="I68" s="395">
        <f>DataInput!E207</f>
        <v>0</v>
      </c>
      <c r="L68" s="396">
        <f>DataInput!L191</f>
        <v>0</v>
      </c>
      <c r="M68" s="396">
        <f>DataInput!M191</f>
        <v>0</v>
      </c>
      <c r="N68" s="396">
        <f>DataInput!N191</f>
        <v>0</v>
      </c>
      <c r="O68" s="396">
        <f>DataInput!O191</f>
        <v>0</v>
      </c>
      <c r="P68" s="396">
        <f>DataInput!P191</f>
        <v>0</v>
      </c>
      <c r="Q68" s="396">
        <f>DataInput!Q191</f>
        <v>0</v>
      </c>
      <c r="R68" s="396">
        <f>DataInput!R191</f>
        <v>0</v>
      </c>
      <c r="S68" s="396">
        <f>DataInput!S191</f>
        <v>0</v>
      </c>
      <c r="T68" s="396">
        <f>DataInput!T191</f>
        <v>0</v>
      </c>
      <c r="U68" s="396">
        <f>DataInput!U191</f>
        <v>0</v>
      </c>
    </row>
    <row r="69" spans="1:22" s="43" customFormat="1" ht="53.1" customHeight="1">
      <c r="A69" s="407"/>
      <c r="B69" s="405"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93</f>
        <v>External Financing - Concessional Loans (e.g., World Bank, African Development Bank)</v>
      </c>
      <c r="C70" s="406" t="str">
        <f>DataInput!C193</f>
        <v>US Dollars</v>
      </c>
      <c r="E70" s="235" t="s">
        <v>89</v>
      </c>
      <c r="F70" s="236" t="s">
        <v>10</v>
      </c>
      <c r="G70" s="394">
        <f>DataInput!C209</f>
        <v>2.4698747200185413E-2</v>
      </c>
      <c r="H70" s="395">
        <f>DataInput!D209</f>
        <v>30</v>
      </c>
      <c r="I70" s="395">
        <f>DataInput!E209</f>
        <v>7</v>
      </c>
      <c r="L70" s="396">
        <f>DataInput!L193</f>
        <v>2.1220637994722953</v>
      </c>
      <c r="M70" s="396">
        <f>DataInput!M193</f>
        <v>0</v>
      </c>
      <c r="N70" s="396">
        <f>DataInput!N193</f>
        <v>0</v>
      </c>
      <c r="O70" s="396">
        <f>DataInput!O193</f>
        <v>0</v>
      </c>
      <c r="P70" s="396">
        <f>DataInput!P193</f>
        <v>15</v>
      </c>
      <c r="Q70" s="396">
        <f>DataInput!Q193</f>
        <v>0</v>
      </c>
      <c r="R70" s="396">
        <f>DataInput!R193</f>
        <v>0</v>
      </c>
      <c r="S70" s="396">
        <f>DataInput!S193</f>
        <v>27.214776949667222</v>
      </c>
      <c r="T70" s="396">
        <f>DataInput!T193</f>
        <v>0</v>
      </c>
      <c r="U70" s="396">
        <f>DataInput!U193</f>
        <v>0</v>
      </c>
    </row>
    <row r="71" spans="1:22" s="43" customFormat="1">
      <c r="A71" s="392"/>
      <c r="B71" s="393" t="str">
        <f>DataInput!B194</f>
        <v>External Financing - Bilateral Loans</v>
      </c>
      <c r="C71" s="406" t="str">
        <f>DataInput!C194</f>
        <v>US Dollars</v>
      </c>
      <c r="E71" s="235" t="s">
        <v>88</v>
      </c>
      <c r="F71" s="236" t="s">
        <v>10</v>
      </c>
      <c r="G71" s="394">
        <f>DataInput!C210</f>
        <v>1.15E-2</v>
      </c>
      <c r="H71" s="395">
        <f>DataInput!D210</f>
        <v>20</v>
      </c>
      <c r="I71" s="395">
        <f>DataInput!E210</f>
        <v>5</v>
      </c>
      <c r="L71" s="396">
        <f>DataInput!L194</f>
        <v>0</v>
      </c>
      <c r="M71" s="396">
        <f>DataInput!M194</f>
        <v>0</v>
      </c>
      <c r="N71" s="396">
        <f>DataInput!N194</f>
        <v>0</v>
      </c>
      <c r="O71" s="396">
        <f>DataInput!O194</f>
        <v>0</v>
      </c>
      <c r="P71" s="396">
        <f>DataInput!P194</f>
        <v>0</v>
      </c>
      <c r="Q71" s="396">
        <f>DataInput!Q194</f>
        <v>0</v>
      </c>
      <c r="R71" s="396">
        <f>DataInput!R194</f>
        <v>0</v>
      </c>
      <c r="S71" s="396">
        <f>DataInput!S194</f>
        <v>0</v>
      </c>
      <c r="T71" s="396">
        <f>DataInput!T194</f>
        <v>0</v>
      </c>
      <c r="U71" s="396">
        <f>DataInput!U194</f>
        <v>0</v>
      </c>
    </row>
    <row r="72" spans="1:22" s="43" customFormat="1">
      <c r="A72" s="392"/>
      <c r="B72" s="393" t="str">
        <f>DataInput!B195</f>
        <v>Other External Financing</v>
      </c>
      <c r="C72" s="406" t="str">
        <f>DataInput!C195</f>
        <v>US Dollars</v>
      </c>
      <c r="E72" s="235" t="s">
        <v>87</v>
      </c>
      <c r="F72" s="236" t="s">
        <v>10</v>
      </c>
      <c r="G72" s="394">
        <f>DataInput!C211</f>
        <v>0</v>
      </c>
      <c r="H72" s="395">
        <f>DataInput!D211</f>
        <v>1</v>
      </c>
      <c r="I72" s="395">
        <f>DataInput!E211</f>
        <v>0</v>
      </c>
      <c r="L72" s="396">
        <f>DataInput!L195</f>
        <v>0</v>
      </c>
      <c r="M72" s="396">
        <f>DataInput!M195</f>
        <v>0</v>
      </c>
      <c r="N72" s="396">
        <f>DataInput!N195</f>
        <v>0</v>
      </c>
      <c r="O72" s="396">
        <f>DataInput!O195</f>
        <v>0</v>
      </c>
      <c r="P72" s="396">
        <f>DataInput!P195</f>
        <v>0</v>
      </c>
      <c r="Q72" s="396">
        <f>DataInput!Q195</f>
        <v>0</v>
      </c>
      <c r="R72" s="396">
        <f>DataInput!R195</f>
        <v>0</v>
      </c>
      <c r="S72" s="396">
        <f>DataInput!S195</f>
        <v>0</v>
      </c>
      <c r="T72" s="396">
        <f>DataInput!T195</f>
        <v>0</v>
      </c>
      <c r="U72" s="396">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0">IF(G78&lt;$C$76,"Historical data","Forecast")</f>
        <v>Historical data</v>
      </c>
      <c r="H77" s="192" t="str">
        <f t="shared" si="60"/>
        <v>Historical data</v>
      </c>
      <c r="I77" s="192" t="str">
        <f t="shared" si="60"/>
        <v>Historical data</v>
      </c>
      <c r="J77" s="192" t="str">
        <f t="shared" si="60"/>
        <v>Historical data</v>
      </c>
      <c r="K77" s="192" t="str">
        <f t="shared" si="60"/>
        <v>Historical data</v>
      </c>
      <c r="L77" s="192" t="str">
        <f t="shared" si="60"/>
        <v>Forecast</v>
      </c>
      <c r="M77" s="192" t="str">
        <f t="shared" si="60"/>
        <v>Forecast</v>
      </c>
      <c r="N77" s="192" t="str">
        <f t="shared" si="60"/>
        <v>Forecast</v>
      </c>
      <c r="O77" s="192" t="str">
        <f t="shared" si="60"/>
        <v>Forecast</v>
      </c>
      <c r="P77" s="192" t="str">
        <f t="shared" si="60"/>
        <v>Forecast</v>
      </c>
      <c r="Q77" s="192" t="str">
        <f t="shared" si="60"/>
        <v>Forecast</v>
      </c>
      <c r="R77" s="192" t="str">
        <f t="shared" si="60"/>
        <v>Forecast</v>
      </c>
      <c r="S77" s="192" t="str">
        <f t="shared" si="60"/>
        <v>Forecast</v>
      </c>
      <c r="T77" s="192" t="str">
        <f t="shared" si="60"/>
        <v>Forecast</v>
      </c>
      <c r="U77" s="192" t="str">
        <f t="shared" si="60"/>
        <v>Forecast</v>
      </c>
    </row>
    <row r="78" spans="1:22" ht="15">
      <c r="A78" s="112"/>
      <c r="B78" s="190"/>
      <c r="C78" s="189"/>
      <c r="D78" s="189"/>
      <c r="E78" s="189"/>
      <c r="F78" s="192"/>
      <c r="G78" s="192">
        <f t="shared" ref="G78:J78" si="61">H78-1</f>
        <v>2016</v>
      </c>
      <c r="H78" s="192">
        <f t="shared" si="61"/>
        <v>2017</v>
      </c>
      <c r="I78" s="192">
        <f t="shared" si="61"/>
        <v>2018</v>
      </c>
      <c r="J78" s="192">
        <f t="shared" si="61"/>
        <v>2019</v>
      </c>
      <c r="K78" s="192">
        <f>L78-1</f>
        <v>2020</v>
      </c>
      <c r="L78" s="192">
        <f>C76</f>
        <v>2021</v>
      </c>
      <c r="M78" s="192">
        <f t="shared" ref="M78:U78" si="62">L78+1</f>
        <v>2022</v>
      </c>
      <c r="N78" s="192">
        <f t="shared" si="62"/>
        <v>2023</v>
      </c>
      <c r="O78" s="192">
        <f t="shared" si="62"/>
        <v>2024</v>
      </c>
      <c r="P78" s="192">
        <f t="shared" si="62"/>
        <v>2025</v>
      </c>
      <c r="Q78" s="192">
        <f t="shared" si="62"/>
        <v>2026</v>
      </c>
      <c r="R78" s="192">
        <f t="shared" si="62"/>
        <v>2027</v>
      </c>
      <c r="S78" s="192">
        <f t="shared" si="62"/>
        <v>2028</v>
      </c>
      <c r="T78" s="192">
        <f t="shared" si="62"/>
        <v>2029</v>
      </c>
      <c r="U78" s="192">
        <f t="shared" si="62"/>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63">G8</f>
        <v>253.18969999999999</v>
      </c>
      <c r="H82" s="180">
        <f t="shared" si="63"/>
        <v>305.78620000000001</v>
      </c>
      <c r="I82" s="180">
        <f t="shared" si="63"/>
        <v>306.5</v>
      </c>
      <c r="J82" s="180">
        <f t="shared" si="63"/>
        <v>326</v>
      </c>
      <c r="K82" s="180">
        <f t="shared" si="63"/>
        <v>379</v>
      </c>
      <c r="L82" s="180">
        <f t="shared" si="63"/>
        <v>379</v>
      </c>
      <c r="M82" s="180">
        <f t="shared" si="63"/>
        <v>379</v>
      </c>
      <c r="N82" s="180">
        <f t="shared" si="63"/>
        <v>379</v>
      </c>
      <c r="O82" s="180">
        <f t="shared" si="63"/>
        <v>379</v>
      </c>
      <c r="P82" s="180">
        <f t="shared" si="63"/>
        <v>379</v>
      </c>
      <c r="Q82" s="180">
        <f t="shared" si="63"/>
        <v>379</v>
      </c>
      <c r="R82" s="180">
        <f t="shared" si="63"/>
        <v>379</v>
      </c>
      <c r="S82" s="180">
        <f t="shared" si="63"/>
        <v>379</v>
      </c>
      <c r="T82" s="180">
        <f t="shared" si="63"/>
        <v>379</v>
      </c>
      <c r="U82" s="180">
        <f t="shared" si="63"/>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64">-L90+L91+L98</f>
        <v>29778.629616999988</v>
      </c>
      <c r="M89" s="200">
        <f t="shared" ca="1" si="64"/>
        <v>20208.093885814626</v>
      </c>
      <c r="N89" s="200">
        <f t="shared" ca="1" si="64"/>
        <v>7325.6335039297046</v>
      </c>
      <c r="O89" s="200">
        <f t="shared" ca="1" si="64"/>
        <v>-10804.374726264858</v>
      </c>
      <c r="P89" s="200">
        <f t="shared" ca="1" si="64"/>
        <v>-26738.178557988482</v>
      </c>
      <c r="Q89" s="200">
        <f t="shared" ca="1" si="64"/>
        <v>-47389.905383492696</v>
      </c>
      <c r="R89" s="200">
        <f t="shared" ca="1" si="64"/>
        <v>-81321.772081965653</v>
      </c>
      <c r="S89" s="200">
        <f t="shared" ca="1" si="64"/>
        <v>-104445.98937728812</v>
      </c>
      <c r="T89" s="200">
        <f t="shared" ca="1" si="64"/>
        <v>-144691.84028095889</v>
      </c>
      <c r="U89" s="200">
        <f t="shared" ca="1" si="64"/>
        <v>-222794.29018129449</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65">L50</f>
        <v>-37167.267697689982</v>
      </c>
      <c r="M90" s="180">
        <f t="shared" si="65"/>
        <v>-15843.884401789139</v>
      </c>
      <c r="N90" s="180">
        <f t="shared" si="65"/>
        <v>3030.3824643605767</v>
      </c>
      <c r="O90" s="180">
        <f t="shared" si="65"/>
        <v>20266.836404033747</v>
      </c>
      <c r="P90" s="180">
        <f t="shared" si="65"/>
        <v>36589.206829395378</v>
      </c>
      <c r="Q90" s="180">
        <f t="shared" si="65"/>
        <v>52663.611428147939</v>
      </c>
      <c r="R90" s="180">
        <f t="shared" si="65"/>
        <v>69125.508262608389</v>
      </c>
      <c r="S90" s="180">
        <f t="shared" si="65"/>
        <v>86604.772075593486</v>
      </c>
      <c r="T90" s="180">
        <f t="shared" si="65"/>
        <v>105749.93139381599</v>
      </c>
      <c r="U90" s="180">
        <f t="shared" si="65"/>
        <v>127252.5489953815</v>
      </c>
    </row>
    <row r="91" spans="1:21" ht="15">
      <c r="A91" s="150"/>
      <c r="B91" s="163" t="s">
        <v>131</v>
      </c>
      <c r="C91" s="23" t="str">
        <f>DataRequest!$C$3</f>
        <v>Naira</v>
      </c>
      <c r="D91" s="23" t="str">
        <f>DataRequest!$C$4</f>
        <v>Million</v>
      </c>
      <c r="E91" s="217"/>
      <c r="F91" s="160"/>
      <c r="G91" s="160"/>
      <c r="H91" s="160"/>
      <c r="I91" s="160"/>
      <c r="J91" s="160"/>
      <c r="K91" s="166"/>
      <c r="L91" s="166">
        <f t="shared" ref="L91:U91" si="66">L92+L95</f>
        <v>9286.9574006399998</v>
      </c>
      <c r="M91" s="166">
        <f t="shared" ca="1" si="66"/>
        <v>12305.857307025488</v>
      </c>
      <c r="N91" s="166">
        <f t="shared" ca="1" si="66"/>
        <v>9356.0159682902813</v>
      </c>
      <c r="O91" s="166">
        <f t="shared" ca="1" si="66"/>
        <v>9962.4616777688898</v>
      </c>
      <c r="P91" s="166">
        <f t="shared" ca="1" si="66"/>
        <v>9551.0282714068962</v>
      </c>
      <c r="Q91" s="166">
        <f t="shared" ca="1" si="66"/>
        <v>4773.7060446552405</v>
      </c>
      <c r="R91" s="166">
        <f t="shared" ca="1" si="66"/>
        <v>-12096.26381935726</v>
      </c>
      <c r="S91" s="166">
        <f t="shared" ca="1" si="66"/>
        <v>-17041.217301694625</v>
      </c>
      <c r="T91" s="166">
        <f t="shared" ca="1" si="66"/>
        <v>-39141.908887142905</v>
      </c>
      <c r="U91" s="166">
        <f t="shared" ca="1" si="66"/>
        <v>-95291.741185912993</v>
      </c>
    </row>
    <row r="92" spans="1:21" ht="15">
      <c r="A92" s="150"/>
      <c r="B92" s="229" t="s">
        <v>141</v>
      </c>
      <c r="C92" s="23" t="str">
        <f>DataRequest!$C$3</f>
        <v>Naira</v>
      </c>
      <c r="D92" s="23" t="str">
        <f>DataRequest!$C$4</f>
        <v>Million</v>
      </c>
      <c r="E92" s="217"/>
      <c r="F92" s="193"/>
      <c r="G92" s="193"/>
      <c r="H92" s="193"/>
      <c r="I92" s="193"/>
      <c r="J92" s="193"/>
      <c r="K92" s="159"/>
      <c r="L92" s="169">
        <f t="shared" ref="L92:U92" si="67">L93+L94</f>
        <v>6900.2810587700005</v>
      </c>
      <c r="M92" s="169">
        <f t="shared" ca="1" si="67"/>
        <v>8659.299136829999</v>
      </c>
      <c r="N92" s="169">
        <f t="shared" ca="1" si="67"/>
        <v>5585.6435950366631</v>
      </c>
      <c r="O92" s="169">
        <f t="shared" ca="1" si="67"/>
        <v>6175.5358613133303</v>
      </c>
      <c r="P92" s="169">
        <f t="shared" ca="1" si="67"/>
        <v>8314.1987570259353</v>
      </c>
      <c r="Q92" s="169">
        <f t="shared" ca="1" si="67"/>
        <v>8034.4548562635382</v>
      </c>
      <c r="R92" s="169">
        <f t="shared" ca="1" si="67"/>
        <v>-3018.4894650897486</v>
      </c>
      <c r="S92" s="169">
        <f t="shared" ca="1" si="67"/>
        <v>-1591.2266057383961</v>
      </c>
      <c r="T92" s="169">
        <f t="shared" ca="1" si="67"/>
        <v>-12718.024715897409</v>
      </c>
      <c r="U92" s="169">
        <f t="shared" ca="1" si="67"/>
        <v>-57263.764517728065</v>
      </c>
    </row>
    <row r="93" spans="1:21" ht="15">
      <c r="A93" s="150"/>
      <c r="B93" s="230" t="s">
        <v>132</v>
      </c>
      <c r="C93" s="23" t="str">
        <f>DataRequest!$C$3</f>
        <v>Naira</v>
      </c>
      <c r="D93" s="23" t="str">
        <f>DataRequest!$C$4</f>
        <v>Million</v>
      </c>
      <c r="E93" s="202"/>
      <c r="F93" s="160"/>
      <c r="G93" s="160"/>
      <c r="H93" s="160"/>
      <c r="I93" s="160"/>
      <c r="J93" s="160"/>
      <c r="K93" s="166"/>
      <c r="L93" s="169">
        <f t="shared" ref="L93:U93" si="68">L139</f>
        <v>6900.2810587700005</v>
      </c>
      <c r="M93" s="169">
        <f t="shared" si="68"/>
        <v>8659.299136829999</v>
      </c>
      <c r="N93" s="169">
        <f t="shared" si="68"/>
        <v>3752.66544337</v>
      </c>
      <c r="O93" s="169">
        <f t="shared" si="68"/>
        <v>1439.49725988</v>
      </c>
      <c r="P93" s="169">
        <f t="shared" si="68"/>
        <v>1991.5067171799997</v>
      </c>
      <c r="Q93" s="169">
        <f t="shared" si="68"/>
        <v>1259.6206479599994</v>
      </c>
      <c r="R93" s="169">
        <f t="shared" si="68"/>
        <v>1169.2229207800001</v>
      </c>
      <c r="S93" s="169">
        <f t="shared" si="68"/>
        <v>578.96296477999999</v>
      </c>
      <c r="T93" s="169">
        <f t="shared" si="68"/>
        <v>1169.2229207800001</v>
      </c>
      <c r="U93" s="169">
        <f t="shared" si="68"/>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69">L258</f>
        <v>0</v>
      </c>
      <c r="M94" s="169">
        <f t="shared" ca="1" si="69"/>
        <v>0</v>
      </c>
      <c r="N94" s="169">
        <f t="shared" ca="1" si="69"/>
        <v>1832.9781516666635</v>
      </c>
      <c r="O94" s="169">
        <f t="shared" ca="1" si="69"/>
        <v>4736.0386014333299</v>
      </c>
      <c r="P94" s="169">
        <f t="shared" ca="1" si="69"/>
        <v>6322.6920398459351</v>
      </c>
      <c r="Q94" s="169">
        <f t="shared" ca="1" si="69"/>
        <v>6774.8342083035386</v>
      </c>
      <c r="R94" s="169">
        <f t="shared" ca="1" si="69"/>
        <v>-4187.7123858697487</v>
      </c>
      <c r="S94" s="169">
        <f t="shared" ca="1" si="69"/>
        <v>-2170.1895705183961</v>
      </c>
      <c r="T94" s="169">
        <f t="shared" ca="1" si="69"/>
        <v>-13887.247636677408</v>
      </c>
      <c r="U94" s="169">
        <f t="shared" ca="1" si="69"/>
        <v>-58432.987438508062</v>
      </c>
    </row>
    <row r="95" spans="1:21" ht="15">
      <c r="A95" s="150"/>
      <c r="B95" s="229" t="s">
        <v>77</v>
      </c>
      <c r="C95" s="23" t="str">
        <f>DataRequest!$C$3</f>
        <v>Naira</v>
      </c>
      <c r="D95" s="23" t="str">
        <f>DataRequest!$C$4</f>
        <v>Million</v>
      </c>
      <c r="E95" s="217"/>
      <c r="F95" s="203"/>
      <c r="G95" s="203"/>
      <c r="H95" s="203"/>
      <c r="I95" s="203"/>
      <c r="J95" s="203"/>
      <c r="K95" s="204"/>
      <c r="L95" s="169">
        <f t="shared" ref="L95:U95" si="70">L96+L97</f>
        <v>2386.6763418700002</v>
      </c>
      <c r="M95" s="169">
        <f t="shared" si="70"/>
        <v>3646.5581701954889</v>
      </c>
      <c r="N95" s="169">
        <f t="shared" ca="1" si="70"/>
        <v>3770.3723732536191</v>
      </c>
      <c r="O95" s="169">
        <f t="shared" ca="1" si="70"/>
        <v>3786.9258164555604</v>
      </c>
      <c r="P95" s="169">
        <f t="shared" ca="1" si="70"/>
        <v>1236.829514380961</v>
      </c>
      <c r="Q95" s="169">
        <f t="shared" ca="1" si="70"/>
        <v>-3260.7488116082977</v>
      </c>
      <c r="R95" s="169">
        <f t="shared" ca="1" si="70"/>
        <v>-9077.7743542675125</v>
      </c>
      <c r="S95" s="169">
        <f t="shared" ca="1" si="70"/>
        <v>-15449.990695956229</v>
      </c>
      <c r="T95" s="169">
        <f t="shared" ca="1" si="70"/>
        <v>-26423.884171245496</v>
      </c>
      <c r="U95" s="169">
        <f t="shared" ca="1" si="70"/>
        <v>-38027.976668184929</v>
      </c>
    </row>
    <row r="96" spans="1:21" ht="15">
      <c r="A96" s="150"/>
      <c r="B96" s="230" t="s">
        <v>134</v>
      </c>
      <c r="C96" s="23" t="str">
        <f>DataRequest!$C$3</f>
        <v>Naira</v>
      </c>
      <c r="D96" s="23" t="str">
        <f>DataRequest!$C$4</f>
        <v>Million</v>
      </c>
      <c r="E96" s="202"/>
      <c r="F96" s="161"/>
      <c r="G96" s="161"/>
      <c r="H96" s="161"/>
      <c r="I96" s="161"/>
      <c r="J96" s="161"/>
      <c r="K96" s="168"/>
      <c r="L96" s="169">
        <f t="shared" ref="L96:U96" si="71">L147</f>
        <v>2386.6763418700002</v>
      </c>
      <c r="M96" s="169">
        <f t="shared" si="71"/>
        <v>2684.566036529</v>
      </c>
      <c r="N96" s="169">
        <f t="shared" si="71"/>
        <v>2181.0704169999999</v>
      </c>
      <c r="O96" s="169">
        <f t="shared" si="71"/>
        <v>2704.0175884800001</v>
      </c>
      <c r="P96" s="169">
        <f t="shared" si="71"/>
        <v>2254.7707440518998</v>
      </c>
      <c r="Q96" s="169">
        <f t="shared" si="71"/>
        <v>2765.6230694989999</v>
      </c>
      <c r="R96" s="169">
        <f t="shared" si="71"/>
        <v>2169.1490081289999</v>
      </c>
      <c r="S96" s="169">
        <f t="shared" si="71"/>
        <v>2754.5622641289997</v>
      </c>
      <c r="T96" s="169">
        <f t="shared" si="71"/>
        <v>2094.6963013099999</v>
      </c>
      <c r="U96" s="169">
        <f t="shared" si="71"/>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72">L266</f>
        <v>0</v>
      </c>
      <c r="M97" s="169">
        <f t="shared" si="72"/>
        <v>961.99213366648894</v>
      </c>
      <c r="N97" s="169">
        <f t="shared" ca="1" si="72"/>
        <v>1589.301956253619</v>
      </c>
      <c r="O97" s="169">
        <f t="shared" ca="1" si="72"/>
        <v>1082.9082279755603</v>
      </c>
      <c r="P97" s="169">
        <f t="shared" ca="1" si="72"/>
        <v>-1017.9412296709387</v>
      </c>
      <c r="Q97" s="169">
        <f t="shared" ca="1" si="72"/>
        <v>-6026.3718811072977</v>
      </c>
      <c r="R97" s="169">
        <f t="shared" ca="1" si="72"/>
        <v>-11246.923362396512</v>
      </c>
      <c r="S97" s="169">
        <f t="shared" ca="1" si="72"/>
        <v>-18204.552960085228</v>
      </c>
      <c r="T97" s="169">
        <f t="shared" ca="1" si="72"/>
        <v>-28518.580472555495</v>
      </c>
      <c r="U97" s="169">
        <f t="shared" ca="1" si="72"/>
        <v>-40122.672969494932</v>
      </c>
    </row>
    <row r="98" spans="1:21" ht="15">
      <c r="A98" s="150"/>
      <c r="B98" s="163" t="s">
        <v>136</v>
      </c>
      <c r="C98" s="23" t="str">
        <f>DataRequest!$C$3</f>
        <v>Naira</v>
      </c>
      <c r="D98" s="23" t="str">
        <f>DataRequest!$C$4</f>
        <v>Million</v>
      </c>
      <c r="E98" s="217"/>
      <c r="F98" s="203"/>
      <c r="G98" s="203"/>
      <c r="H98" s="203"/>
      <c r="I98" s="203"/>
      <c r="J98" s="203"/>
      <c r="K98" s="204"/>
      <c r="L98" s="180">
        <f t="shared" ref="L98:U98" si="73">L54</f>
        <v>-16675.595481329994</v>
      </c>
      <c r="M98" s="180">
        <f t="shared" si="73"/>
        <v>-7941.6478229999993</v>
      </c>
      <c r="N98" s="180">
        <f t="shared" si="73"/>
        <v>1000</v>
      </c>
      <c r="O98" s="180">
        <f t="shared" si="73"/>
        <v>-500</v>
      </c>
      <c r="P98" s="180">
        <f t="shared" si="73"/>
        <v>300</v>
      </c>
      <c r="Q98" s="180">
        <f t="shared" si="73"/>
        <v>500</v>
      </c>
      <c r="R98" s="180">
        <f t="shared" si="73"/>
        <v>-100</v>
      </c>
      <c r="S98" s="180">
        <f t="shared" si="73"/>
        <v>-800</v>
      </c>
      <c r="T98" s="180">
        <f t="shared" si="73"/>
        <v>200</v>
      </c>
      <c r="U98" s="180">
        <f t="shared" si="73"/>
        <v>-250</v>
      </c>
    </row>
    <row r="99" spans="1:21" ht="15">
      <c r="A99" s="151"/>
      <c r="B99" s="154" t="s">
        <v>137</v>
      </c>
      <c r="C99" s="23" t="str">
        <f>DataRequest!$C$3</f>
        <v>Naira</v>
      </c>
      <c r="D99" s="23" t="str">
        <f>DataRequest!$C$4</f>
        <v>Million</v>
      </c>
      <c r="E99" s="189"/>
      <c r="F99" s="193"/>
      <c r="G99" s="152"/>
      <c r="H99" s="152"/>
      <c r="I99" s="152"/>
      <c r="J99" s="152"/>
      <c r="K99" s="153"/>
      <c r="L99" s="200">
        <f t="shared" ref="L99:U99" si="74">L100+L101</f>
        <v>29778.629616999988</v>
      </c>
      <c r="M99" s="200">
        <f t="shared" ca="1" si="74"/>
        <v>20208.093885814626</v>
      </c>
      <c r="N99" s="200">
        <f t="shared" ca="1" si="74"/>
        <v>7325.6335039297046</v>
      </c>
      <c r="O99" s="200">
        <f t="shared" ca="1" si="74"/>
        <v>-10804.374726264858</v>
      </c>
      <c r="P99" s="200">
        <f t="shared" ca="1" si="74"/>
        <v>-26738.178557988482</v>
      </c>
      <c r="Q99" s="200">
        <f t="shared" ca="1" si="74"/>
        <v>-47389.905383492704</v>
      </c>
      <c r="R99" s="200">
        <f t="shared" ca="1" si="74"/>
        <v>-81321.772081965653</v>
      </c>
      <c r="S99" s="200">
        <f t="shared" ca="1" si="74"/>
        <v>-104445.98937728812</v>
      </c>
      <c r="T99" s="200">
        <f t="shared" ca="1" si="74"/>
        <v>-144691.84028095889</v>
      </c>
      <c r="U99" s="200">
        <f t="shared" ca="1" si="74"/>
        <v>-222794.29018129449</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75">L56</f>
        <v>20074.367437000001</v>
      </c>
      <c r="M100" s="180">
        <f t="shared" si="75"/>
        <v>17673.1802920255</v>
      </c>
      <c r="N100" s="180">
        <f t="shared" si="75"/>
        <v>12092.765019736738</v>
      </c>
      <c r="O100" s="180">
        <f t="shared" si="75"/>
        <v>10612.370842276705</v>
      </c>
      <c r="P100" s="180">
        <f t="shared" si="75"/>
        <v>26754.64420448336</v>
      </c>
      <c r="Q100" s="180">
        <f t="shared" si="75"/>
        <v>18602.10650115836</v>
      </c>
      <c r="R100" s="180">
        <f t="shared" si="75"/>
        <v>18449.568797833359</v>
      </c>
      <c r="S100" s="180">
        <f t="shared" si="75"/>
        <v>18297.031094508358</v>
      </c>
      <c r="T100" s="180">
        <f t="shared" si="75"/>
        <v>18144.493391183358</v>
      </c>
      <c r="U100" s="180">
        <f t="shared" si="75"/>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76">(-L90+L91+L98)-(L100)</f>
        <v>9704.262179999987</v>
      </c>
      <c r="M101" s="170">
        <f t="shared" ca="1" si="76"/>
        <v>2534.913593789126</v>
      </c>
      <c r="N101" s="170">
        <f t="shared" ca="1" si="76"/>
        <v>-4767.1315158070338</v>
      </c>
      <c r="O101" s="170">
        <f t="shared" ca="1" si="76"/>
        <v>-21416.745568541563</v>
      </c>
      <c r="P101" s="170">
        <f t="shared" ca="1" si="76"/>
        <v>-53492.822762471842</v>
      </c>
      <c r="Q101" s="170">
        <f t="shared" ca="1" si="76"/>
        <v>-65992.01188465106</v>
      </c>
      <c r="R101" s="170">
        <f t="shared" ca="1" si="76"/>
        <v>-99771.340879799012</v>
      </c>
      <c r="S101" s="170">
        <f t="shared" ca="1" si="76"/>
        <v>-122743.02047179648</v>
      </c>
      <c r="T101" s="170">
        <f t="shared" ca="1" si="76"/>
        <v>-162836.33367214224</v>
      </c>
      <c r="U101" s="170">
        <f t="shared" ca="1" si="76"/>
        <v>-240786.24586915286</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77">IF(L89=L99,"OK","Check")</f>
        <v>OK</v>
      </c>
      <c r="M103" s="208" t="str">
        <f t="shared" ca="1" si="77"/>
        <v>OK</v>
      </c>
      <c r="N103" s="208" t="str">
        <f t="shared" ca="1" si="77"/>
        <v>OK</v>
      </c>
      <c r="O103" s="208" t="str">
        <f t="shared" ca="1" si="77"/>
        <v>OK</v>
      </c>
      <c r="P103" s="208" t="str">
        <f t="shared" ca="1" si="77"/>
        <v>OK</v>
      </c>
      <c r="Q103" s="208" t="str">
        <f t="shared" ca="1" si="77"/>
        <v>OK</v>
      </c>
      <c r="R103" s="208" t="str">
        <f t="shared" ca="1" si="77"/>
        <v>OK</v>
      </c>
      <c r="S103" s="208" t="str">
        <f t="shared" ca="1" si="77"/>
        <v>OK</v>
      </c>
      <c r="T103" s="208" t="str">
        <f t="shared" ca="1" si="77"/>
        <v>OK</v>
      </c>
      <c r="U103" s="208" t="str">
        <f t="shared" ca="1" si="77"/>
        <v>OK</v>
      </c>
    </row>
    <row r="104" spans="1:21" ht="15">
      <c r="A104" s="150"/>
      <c r="B104" s="207" t="s">
        <v>142</v>
      </c>
      <c r="C104" s="189"/>
      <c r="D104" s="197"/>
      <c r="E104" s="201"/>
      <c r="F104" s="205"/>
      <c r="G104" s="205"/>
      <c r="H104" s="205"/>
      <c r="I104" s="205"/>
      <c r="J104" s="205"/>
      <c r="K104" s="206"/>
      <c r="L104" s="208" t="str">
        <f t="shared" ref="L104:U104" si="78">IF(L101=L249,"OK","Check")</f>
        <v>OK</v>
      </c>
      <c r="M104" s="208" t="str">
        <f t="shared" ca="1" si="78"/>
        <v>OK</v>
      </c>
      <c r="N104" s="208" t="str">
        <f t="shared" ca="1" si="78"/>
        <v>OK</v>
      </c>
      <c r="O104" s="208" t="str">
        <f t="shared" ca="1" si="78"/>
        <v>OK</v>
      </c>
      <c r="P104" s="208" t="str">
        <f t="shared" ca="1" si="78"/>
        <v>OK</v>
      </c>
      <c r="Q104" s="208" t="str">
        <f t="shared" ca="1" si="78"/>
        <v>OK</v>
      </c>
      <c r="R104" s="208" t="str">
        <f t="shared" ca="1" si="78"/>
        <v>OK</v>
      </c>
      <c r="S104" s="208" t="str">
        <f t="shared" ca="1" si="78"/>
        <v>OK</v>
      </c>
      <c r="T104" s="208" t="str">
        <f t="shared" ca="1" si="78"/>
        <v>OK</v>
      </c>
      <c r="U104" s="208" t="str">
        <f t="shared" ca="1" si="78"/>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79">G108+G109</f>
        <v>32323.409425291968</v>
      </c>
      <c r="H107" s="271">
        <f t="shared" si="79"/>
        <v>63352.214367374276</v>
      </c>
      <c r="I107" s="271">
        <f t="shared" si="79"/>
        <v>81420.429581304983</v>
      </c>
      <c r="J107" s="271">
        <f t="shared" si="79"/>
        <v>83619.601333349987</v>
      </c>
      <c r="K107" s="271">
        <f>K108+K109</f>
        <v>73338.344960889997</v>
      </c>
      <c r="L107" s="200">
        <f t="shared" ref="L107:U107" si="80">L155+L274</f>
        <v>76142.326082119995</v>
      </c>
      <c r="M107" s="200">
        <f t="shared" ca="1" si="80"/>
        <v>70017.940539079122</v>
      </c>
      <c r="N107" s="200">
        <f t="shared" ca="1" si="80"/>
        <v>59665.165428235414</v>
      </c>
      <c r="O107" s="200">
        <f t="shared" ca="1" si="80"/>
        <v>32072.883998380534</v>
      </c>
      <c r="P107" s="200">
        <f t="shared" ca="1" si="80"/>
        <v>-29734.137521117242</v>
      </c>
      <c r="Q107" s="200">
        <f t="shared" ca="1" si="80"/>
        <v>-103760.60426203186</v>
      </c>
      <c r="R107" s="200">
        <f t="shared" ca="1" si="80"/>
        <v>-200513.45567674108</v>
      </c>
      <c r="S107" s="200">
        <f t="shared" ca="1" si="80"/>
        <v>-321665.24954279914</v>
      </c>
      <c r="T107" s="200">
        <f t="shared" ca="1" si="80"/>
        <v>-471783.55849904392</v>
      </c>
      <c r="U107" s="200">
        <f t="shared" ca="1" si="80"/>
        <v>-655306.03985046886</v>
      </c>
    </row>
    <row r="108" spans="1:21" ht="15">
      <c r="A108" s="148"/>
      <c r="B108" s="162" t="s">
        <v>10</v>
      </c>
      <c r="C108" s="23" t="str">
        <f>DataRequest!$C$3</f>
        <v>Naira</v>
      </c>
      <c r="D108" s="23" t="str">
        <f>DataRequest!$C$4</f>
        <v>Million</v>
      </c>
      <c r="E108" s="201"/>
      <c r="F108" s="193"/>
      <c r="G108" s="166">
        <f t="shared" ref="G108:U109" si="81">SUMIFS(G$158:G$237,$D$158:$D$237,$B108,$B$158:$B$237,"Debt stock in LCU")+SUMIFS(G$277:G$531,$D$277:$D$531,$B108,$B$277:$B$531,"New debt stock in LCU")</f>
        <v>11672.419498311965</v>
      </c>
      <c r="H108" s="166">
        <f t="shared" si="81"/>
        <v>14622.714513734274</v>
      </c>
      <c r="I108" s="166">
        <f t="shared" si="81"/>
        <v>13978.096394745</v>
      </c>
      <c r="J108" s="166">
        <f t="shared" si="81"/>
        <v>14354.107929919997</v>
      </c>
      <c r="K108" s="166">
        <f t="shared" si="81"/>
        <v>16527.79613183</v>
      </c>
      <c r="L108" s="166">
        <f t="shared" si="81"/>
        <v>16788.548171330003</v>
      </c>
      <c r="M108" s="166">
        <f t="shared" ca="1" si="81"/>
        <v>16688.686123730004</v>
      </c>
      <c r="N108" s="166">
        <f t="shared" ca="1" si="81"/>
        <v>16085.068386330004</v>
      </c>
      <c r="O108" s="166">
        <f t="shared" ca="1" si="81"/>
        <v>15986.862995230003</v>
      </c>
      <c r="P108" s="166">
        <f t="shared" ca="1" si="81"/>
        <v>21021.648146830001</v>
      </c>
      <c r="Q108" s="166">
        <f t="shared" ca="1" si="81"/>
        <v>20927.75555863</v>
      </c>
      <c r="R108" s="166">
        <f t="shared" ca="1" si="81"/>
        <v>20248.186613630001</v>
      </c>
      <c r="S108" s="166">
        <f t="shared" ca="1" si="81"/>
        <v>30473.278088553881</v>
      </c>
      <c r="T108" s="166">
        <f t="shared" ca="1" si="81"/>
        <v>29758.741222684312</v>
      </c>
      <c r="U108" s="166">
        <f t="shared" ca="1" si="81"/>
        <v>29044.204356814749</v>
      </c>
    </row>
    <row r="109" spans="1:21" ht="15">
      <c r="A109" s="148"/>
      <c r="B109" s="162" t="s">
        <v>11</v>
      </c>
      <c r="C109" s="23" t="str">
        <f>DataRequest!$C$3</f>
        <v>Naira</v>
      </c>
      <c r="D109" s="23" t="str">
        <f>DataRequest!$C$4</f>
        <v>Million</v>
      </c>
      <c r="E109" s="201"/>
      <c r="F109" s="193"/>
      <c r="G109" s="166">
        <f t="shared" si="81"/>
        <v>20650.989926980001</v>
      </c>
      <c r="H109" s="166">
        <f t="shared" si="81"/>
        <v>48729.499853640002</v>
      </c>
      <c r="I109" s="166">
        <f t="shared" si="81"/>
        <v>67442.33318655999</v>
      </c>
      <c r="J109" s="166">
        <f t="shared" si="81"/>
        <v>69265.493403429995</v>
      </c>
      <c r="K109" s="166">
        <f t="shared" si="81"/>
        <v>56810.548829059997</v>
      </c>
      <c r="L109" s="166">
        <f t="shared" si="81"/>
        <v>59353.777910789984</v>
      </c>
      <c r="M109" s="166">
        <f t="shared" ca="1" si="81"/>
        <v>53329.254415349111</v>
      </c>
      <c r="N109" s="166">
        <f t="shared" ca="1" si="81"/>
        <v>43580.097041905414</v>
      </c>
      <c r="O109" s="166">
        <f t="shared" ca="1" si="81"/>
        <v>16086.021003150527</v>
      </c>
      <c r="P109" s="166">
        <f t="shared" ca="1" si="81"/>
        <v>-50755.785667947246</v>
      </c>
      <c r="Q109" s="166">
        <f t="shared" ca="1" si="81"/>
        <v>-124688.35982066186</v>
      </c>
      <c r="R109" s="166">
        <f t="shared" ca="1" si="81"/>
        <v>-220761.64229037106</v>
      </c>
      <c r="S109" s="166">
        <f t="shared" ca="1" si="81"/>
        <v>-352138.527631353</v>
      </c>
      <c r="T109" s="166">
        <f t="shared" ca="1" si="81"/>
        <v>-501542.29972172825</v>
      </c>
      <c r="U109" s="166">
        <f t="shared" ca="1" si="81"/>
        <v>-684350.2442072834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82">L101</f>
        <v>9704.262179999987</v>
      </c>
      <c r="M110" s="200">
        <f t="shared" ca="1" si="82"/>
        <v>2534.913593789126</v>
      </c>
      <c r="N110" s="200">
        <f t="shared" ca="1" si="82"/>
        <v>-4767.1315158070338</v>
      </c>
      <c r="O110" s="200">
        <f t="shared" ca="1" si="82"/>
        <v>-21416.745568541563</v>
      </c>
      <c r="P110" s="200">
        <f t="shared" ca="1" si="82"/>
        <v>-53492.822762471842</v>
      </c>
      <c r="Q110" s="200">
        <f t="shared" ca="1" si="82"/>
        <v>-65992.01188465106</v>
      </c>
      <c r="R110" s="200">
        <f t="shared" ca="1" si="82"/>
        <v>-99771.340879799012</v>
      </c>
      <c r="S110" s="200">
        <f t="shared" ca="1" si="82"/>
        <v>-122743.02047179648</v>
      </c>
      <c r="T110" s="200">
        <f t="shared" ca="1" si="82"/>
        <v>-162836.33367214224</v>
      </c>
      <c r="U110" s="200">
        <f t="shared" ca="1" si="82"/>
        <v>-240786.24586915286</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83">SUMIFS(L$158:L$237,$D$158:$D$237,$B111,$B$158:$B$237,"Gross borrowing in LCU")+SUMIFS(L$277:L$531,$D$277:$D$531,$B111,$B$277:$B$531,"Gross borrowing in LCU")</f>
        <v>804.26217999999994</v>
      </c>
      <c r="M111" s="166">
        <f t="shared" si="83"/>
        <v>0</v>
      </c>
      <c r="N111" s="166">
        <f t="shared" si="83"/>
        <v>0</v>
      </c>
      <c r="O111" s="166">
        <f t="shared" si="83"/>
        <v>0</v>
      </c>
      <c r="P111" s="166">
        <f t="shared" si="83"/>
        <v>5685</v>
      </c>
      <c r="Q111" s="166">
        <f t="shared" si="83"/>
        <v>0</v>
      </c>
      <c r="R111" s="166">
        <f t="shared" si="83"/>
        <v>0</v>
      </c>
      <c r="S111" s="166">
        <f t="shared" si="83"/>
        <v>10314.400463923877</v>
      </c>
      <c r="T111" s="166">
        <f t="shared" si="83"/>
        <v>0</v>
      </c>
      <c r="U111" s="166">
        <f t="shared" si="83"/>
        <v>0</v>
      </c>
    </row>
    <row r="112" spans="1:21" ht="15">
      <c r="A112" s="148"/>
      <c r="B112" s="162" t="s">
        <v>11</v>
      </c>
      <c r="C112" s="23" t="str">
        <f>DataRequest!$C$3</f>
        <v>Naira</v>
      </c>
      <c r="D112" s="23" t="str">
        <f>DataRequest!$C$4</f>
        <v>Million</v>
      </c>
      <c r="E112" s="201"/>
      <c r="F112" s="193"/>
      <c r="G112" s="193"/>
      <c r="H112" s="193"/>
      <c r="I112" s="193"/>
      <c r="J112" s="193"/>
      <c r="K112" s="159"/>
      <c r="L112" s="166">
        <f t="shared" si="83"/>
        <v>8899.9999999999873</v>
      </c>
      <c r="M112" s="166">
        <f t="shared" ca="1" si="83"/>
        <v>2534.913593789126</v>
      </c>
      <c r="N112" s="166">
        <f t="shared" ca="1" si="83"/>
        <v>-4767.1315158070338</v>
      </c>
      <c r="O112" s="166">
        <f t="shared" ca="1" si="83"/>
        <v>-21416.745568541563</v>
      </c>
      <c r="P112" s="166">
        <f t="shared" ca="1" si="83"/>
        <v>-59177.822762471842</v>
      </c>
      <c r="Q112" s="166">
        <f t="shared" ca="1" si="83"/>
        <v>-65992.01188465106</v>
      </c>
      <c r="R112" s="166">
        <f t="shared" ca="1" si="83"/>
        <v>-99771.340879799012</v>
      </c>
      <c r="S112" s="166">
        <f t="shared" ca="1" si="83"/>
        <v>-133057.42093572035</v>
      </c>
      <c r="T112" s="166">
        <f t="shared" ca="1" si="83"/>
        <v>-162836.33367214224</v>
      </c>
      <c r="U112" s="166">
        <f t="shared" ca="1" si="83"/>
        <v>-240786.24586915286</v>
      </c>
    </row>
    <row r="113" spans="1:21" ht="15">
      <c r="A113" s="148"/>
      <c r="B113" s="196" t="s">
        <v>109</v>
      </c>
      <c r="C113" s="23" t="str">
        <f>DataRequest!$C$3</f>
        <v>Naira</v>
      </c>
      <c r="D113" s="23" t="str">
        <f>DataRequest!$C$4</f>
        <v>Million</v>
      </c>
      <c r="E113" s="201"/>
      <c r="F113" s="199"/>
      <c r="G113" s="271">
        <f t="shared" ref="G113:J113" si="84">G114+G115</f>
        <v>6827.2941321419476</v>
      </c>
      <c r="H113" s="271">
        <f t="shared" si="84"/>
        <v>8378.3525342830053</v>
      </c>
      <c r="I113" s="271">
        <f t="shared" si="84"/>
        <v>10779.843782975673</v>
      </c>
      <c r="J113" s="271">
        <f t="shared" si="84"/>
        <v>10241.827008790155</v>
      </c>
      <c r="K113" s="271">
        <f>K114+K115</f>
        <v>15576.349518353723</v>
      </c>
      <c r="L113" s="200">
        <f t="shared" ref="L113:U113" si="85">L92</f>
        <v>6900.2810587700005</v>
      </c>
      <c r="M113" s="200">
        <f t="shared" ca="1" si="85"/>
        <v>8659.299136829999</v>
      </c>
      <c r="N113" s="200">
        <f t="shared" ca="1" si="85"/>
        <v>5585.6435950366631</v>
      </c>
      <c r="O113" s="200">
        <f t="shared" ca="1" si="85"/>
        <v>6175.5358613133303</v>
      </c>
      <c r="P113" s="200">
        <f t="shared" ca="1" si="85"/>
        <v>8314.1987570259353</v>
      </c>
      <c r="Q113" s="200">
        <f t="shared" ca="1" si="85"/>
        <v>8034.4548562635382</v>
      </c>
      <c r="R113" s="200">
        <f t="shared" ca="1" si="85"/>
        <v>-3018.4894650897486</v>
      </c>
      <c r="S113" s="200">
        <f t="shared" ca="1" si="85"/>
        <v>-1591.2266057383961</v>
      </c>
      <c r="T113" s="200">
        <f t="shared" ca="1" si="85"/>
        <v>-12718.024715897409</v>
      </c>
      <c r="U113" s="200">
        <f t="shared" ca="1" si="85"/>
        <v>-57263.764517728065</v>
      </c>
    </row>
    <row r="114" spans="1:21" ht="15">
      <c r="A114" s="148"/>
      <c r="B114" s="162" t="s">
        <v>10</v>
      </c>
      <c r="C114" s="23" t="str">
        <f>DataRequest!$C$3</f>
        <v>Naira</v>
      </c>
      <c r="D114" s="23" t="str">
        <f>DataRequest!$C$4</f>
        <v>Million</v>
      </c>
      <c r="E114" s="201"/>
      <c r="F114" s="203"/>
      <c r="G114" s="166">
        <f t="shared" ref="G114:U115" si="86">SUMIFS(G$158:G$237,$D$158:$D$237,$B114,$B$158:$B$237,"Amortization in LCU")+SUMIFS(G$277:G$531,$D$277:$D$531,$B114,$B$277:$B$531,"Amortization in LCU")</f>
        <v>261.95908643194798</v>
      </c>
      <c r="H114" s="166">
        <f t="shared" si="86"/>
        <v>324.63887372300491</v>
      </c>
      <c r="I114" s="166">
        <f t="shared" si="86"/>
        <v>375.87636196567348</v>
      </c>
      <c r="J114" s="166">
        <f t="shared" si="86"/>
        <v>427.61964672015512</v>
      </c>
      <c r="K114" s="166">
        <f t="shared" si="86"/>
        <v>600.36741179372223</v>
      </c>
      <c r="L114" s="166">
        <f t="shared" si="86"/>
        <v>543.51014050000003</v>
      </c>
      <c r="M114" s="166">
        <f t="shared" ca="1" si="86"/>
        <v>99.862047600000011</v>
      </c>
      <c r="N114" s="166">
        <f t="shared" ca="1" si="86"/>
        <v>603.61773740000001</v>
      </c>
      <c r="O114" s="166">
        <f t="shared" ca="1" si="86"/>
        <v>98.205391100000028</v>
      </c>
      <c r="P114" s="166">
        <f t="shared" ca="1" si="86"/>
        <v>650.21484839999982</v>
      </c>
      <c r="Q114" s="166">
        <f t="shared" ca="1" si="86"/>
        <v>93.892588200000006</v>
      </c>
      <c r="R114" s="166">
        <f t="shared" ca="1" si="86"/>
        <v>679.56894499999999</v>
      </c>
      <c r="S114" s="166">
        <f t="shared" ca="1" si="86"/>
        <v>89.308988999999983</v>
      </c>
      <c r="T114" s="166">
        <f t="shared" ca="1" si="86"/>
        <v>714.53686586956519</v>
      </c>
      <c r="U114" s="166">
        <f t="shared" ca="1" si="86"/>
        <v>714.53686586956519</v>
      </c>
    </row>
    <row r="115" spans="1:21" ht="15">
      <c r="A115" s="148"/>
      <c r="B115" s="162" t="s">
        <v>11</v>
      </c>
      <c r="C115" s="23" t="str">
        <f>DataRequest!$C$3</f>
        <v>Naira</v>
      </c>
      <c r="D115" s="23" t="str">
        <f>DataRequest!$C$4</f>
        <v>Million</v>
      </c>
      <c r="E115" s="201"/>
      <c r="F115" s="203"/>
      <c r="G115" s="166">
        <f t="shared" si="86"/>
        <v>6565.3350457099996</v>
      </c>
      <c r="H115" s="166">
        <f t="shared" si="86"/>
        <v>8053.7136605600008</v>
      </c>
      <c r="I115" s="166">
        <f t="shared" si="86"/>
        <v>10403.96742101</v>
      </c>
      <c r="J115" s="166">
        <f t="shared" si="86"/>
        <v>9814.2073620699994</v>
      </c>
      <c r="K115" s="166">
        <f t="shared" si="86"/>
        <v>14975.982106560001</v>
      </c>
      <c r="L115" s="166">
        <f t="shared" si="86"/>
        <v>6356.77091827</v>
      </c>
      <c r="M115" s="166">
        <f t="shared" ca="1" si="86"/>
        <v>8559.4370892299994</v>
      </c>
      <c r="N115" s="166">
        <f t="shared" ca="1" si="86"/>
        <v>4982.0258576366632</v>
      </c>
      <c r="O115" s="166">
        <f t="shared" ca="1" si="86"/>
        <v>6077.33047021333</v>
      </c>
      <c r="P115" s="166">
        <f t="shared" ca="1" si="86"/>
        <v>7663.9839086259353</v>
      </c>
      <c r="Q115" s="166">
        <f t="shared" ca="1" si="86"/>
        <v>7940.5622680635379</v>
      </c>
      <c r="R115" s="166">
        <f t="shared" ca="1" si="86"/>
        <v>-3698.0584100897486</v>
      </c>
      <c r="S115" s="166">
        <f t="shared" ca="1" si="86"/>
        <v>-1680.535594738396</v>
      </c>
      <c r="T115" s="166">
        <f t="shared" ca="1" si="86"/>
        <v>-13432.561581766973</v>
      </c>
      <c r="U115" s="166">
        <f t="shared" ca="1" si="86"/>
        <v>-57978.301383597631</v>
      </c>
    </row>
    <row r="116" spans="1:21" ht="15">
      <c r="A116" s="148"/>
      <c r="B116" s="196" t="s">
        <v>158</v>
      </c>
      <c r="C116" s="23" t="str">
        <f>DataRequest!$C$3</f>
        <v>Naira</v>
      </c>
      <c r="D116" s="23" t="str">
        <f>DataRequest!$C$4</f>
        <v>Million</v>
      </c>
      <c r="E116" s="201"/>
      <c r="F116" s="199"/>
      <c r="G116" s="271">
        <f t="shared" ref="G116:J116" si="87">G117+G118</f>
        <v>1917.7973883409813</v>
      </c>
      <c r="H116" s="271">
        <f t="shared" si="87"/>
        <v>985.49562576012374</v>
      </c>
      <c r="I116" s="271">
        <f t="shared" si="87"/>
        <v>1412.4149588889015</v>
      </c>
      <c r="J116" s="271">
        <f t="shared" si="87"/>
        <v>2322.6203071440277</v>
      </c>
      <c r="K116" s="271">
        <f>K117+K118</f>
        <v>1035.312595370289</v>
      </c>
      <c r="L116" s="200">
        <f>L95</f>
        <v>2386.6763418700002</v>
      </c>
      <c r="M116" s="200">
        <f t="shared" ref="M116:U116" si="88">M95</f>
        <v>3646.5581701954889</v>
      </c>
      <c r="N116" s="200">
        <f t="shared" ca="1" si="88"/>
        <v>3770.3723732536191</v>
      </c>
      <c r="O116" s="200">
        <f t="shared" ca="1" si="88"/>
        <v>3786.9258164555604</v>
      </c>
      <c r="P116" s="200">
        <f t="shared" ca="1" si="88"/>
        <v>1236.829514380961</v>
      </c>
      <c r="Q116" s="200">
        <f t="shared" ca="1" si="88"/>
        <v>-3260.7488116082977</v>
      </c>
      <c r="R116" s="200">
        <f t="shared" ca="1" si="88"/>
        <v>-9077.7743542675125</v>
      </c>
      <c r="S116" s="200">
        <f t="shared" ca="1" si="88"/>
        <v>-15449.990695956229</v>
      </c>
      <c r="T116" s="200">
        <f t="shared" ca="1" si="88"/>
        <v>-26423.884171245496</v>
      </c>
      <c r="U116" s="200">
        <f t="shared" ca="1" si="88"/>
        <v>-38027.976668184929</v>
      </c>
    </row>
    <row r="117" spans="1:21" ht="15">
      <c r="A117" s="148"/>
      <c r="B117" s="162" t="s">
        <v>10</v>
      </c>
      <c r="C117" s="23" t="str">
        <f>DataRequest!$C$3</f>
        <v>Naira</v>
      </c>
      <c r="D117" s="23" t="str">
        <f>DataRequest!$C$4</f>
        <v>Million</v>
      </c>
      <c r="E117" s="201"/>
      <c r="F117" s="203"/>
      <c r="G117" s="166">
        <f t="shared" ref="G117:U118" si="89">SUMIFS(G$158:G$237,$D$158:$D$237,$B117,$B$158:$B$237,"Interests in LCU")+SUMIFS(G$277:G$531,$D$277:$D$531,$B117,$B$277:$B$531,"Interests in LCU")</f>
        <v>48.270546290981663</v>
      </c>
      <c r="H117" s="166">
        <f t="shared" si="89"/>
        <v>99.865885320123738</v>
      </c>
      <c r="I117" s="166">
        <f t="shared" si="89"/>
        <v>102.82748052890189</v>
      </c>
      <c r="J117" s="166">
        <f t="shared" si="89"/>
        <v>103.80601287402749</v>
      </c>
      <c r="K117" s="166">
        <f t="shared" si="89"/>
        <v>110.29421712028889</v>
      </c>
      <c r="L117" s="166">
        <f t="shared" si="89"/>
        <v>99.862047600000011</v>
      </c>
      <c r="M117" s="166">
        <f t="shared" si="89"/>
        <v>623.48200566649007</v>
      </c>
      <c r="N117" s="166">
        <f t="shared" ca="1" si="89"/>
        <v>118.06965936649004</v>
      </c>
      <c r="O117" s="166">
        <f t="shared" ca="1" si="89"/>
        <v>670.07911666648988</v>
      </c>
      <c r="P117" s="166">
        <f t="shared" ca="1" si="89"/>
        <v>113.75685646649002</v>
      </c>
      <c r="Q117" s="166">
        <f t="shared" ca="1" si="89"/>
        <v>839.84559109954409</v>
      </c>
      <c r="R117" s="166">
        <f t="shared" ca="1" si="89"/>
        <v>249.58563509954405</v>
      </c>
      <c r="S117" s="166">
        <f t="shared" ca="1" si="89"/>
        <v>839.84559109954409</v>
      </c>
      <c r="T117" s="166">
        <f t="shared" ca="1" si="89"/>
        <v>499.396530379475</v>
      </c>
      <c r="U117" s="166">
        <f t="shared" ca="1" si="89"/>
        <v>498.53286654180152</v>
      </c>
    </row>
    <row r="118" spans="1:21" ht="15">
      <c r="A118" s="148"/>
      <c r="B118" s="162" t="s">
        <v>11</v>
      </c>
      <c r="C118" s="23" t="str">
        <f>DataRequest!$C$3</f>
        <v>Naira</v>
      </c>
      <c r="D118" s="23" t="str">
        <f>DataRequest!$C$4</f>
        <v>Million</v>
      </c>
      <c r="E118" s="201"/>
      <c r="F118" s="203"/>
      <c r="G118" s="166">
        <f t="shared" si="89"/>
        <v>1869.5268420499997</v>
      </c>
      <c r="H118" s="166">
        <f t="shared" si="89"/>
        <v>885.62974043999998</v>
      </c>
      <c r="I118" s="166">
        <f t="shared" si="89"/>
        <v>1309.5874783599997</v>
      </c>
      <c r="J118" s="166">
        <f t="shared" si="89"/>
        <v>2218.8142942700001</v>
      </c>
      <c r="K118" s="166">
        <f t="shared" si="89"/>
        <v>925.01837825000007</v>
      </c>
      <c r="L118" s="166">
        <f t="shared" si="89"/>
        <v>2286.8142942700001</v>
      </c>
      <c r="M118" s="166">
        <f t="shared" si="89"/>
        <v>3023.076164528999</v>
      </c>
      <c r="N118" s="166">
        <f t="shared" ca="1" si="89"/>
        <v>3652.3027138871294</v>
      </c>
      <c r="O118" s="166">
        <f t="shared" ca="1" si="89"/>
        <v>3116.8466997890705</v>
      </c>
      <c r="P118" s="166">
        <f t="shared" ca="1" si="89"/>
        <v>1123.0726579144712</v>
      </c>
      <c r="Q118" s="166">
        <f t="shared" ca="1" si="89"/>
        <v>-4100.5944027078422</v>
      </c>
      <c r="R118" s="166">
        <f t="shared" ca="1" si="89"/>
        <v>-9327.3599893670562</v>
      </c>
      <c r="S118" s="166">
        <f t="shared" ca="1" si="89"/>
        <v>-16289.836287055772</v>
      </c>
      <c r="T118" s="166">
        <f t="shared" ca="1" si="89"/>
        <v>-26923.280701624968</v>
      </c>
      <c r="U118" s="166">
        <f t="shared" ca="1" si="89"/>
        <v>-38526.509534726734</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0">L110-L113</f>
        <v>2803.9811212299865</v>
      </c>
      <c r="M119" s="200">
        <f t="shared" ca="1" si="90"/>
        <v>-6124.385543040873</v>
      </c>
      <c r="N119" s="200">
        <f t="shared" ca="1" si="90"/>
        <v>-10352.775110843697</v>
      </c>
      <c r="O119" s="200">
        <f t="shared" ca="1" si="90"/>
        <v>-27592.281429854891</v>
      </c>
      <c r="P119" s="200">
        <f t="shared" ca="1" si="90"/>
        <v>-61807.021519497779</v>
      </c>
      <c r="Q119" s="200">
        <f t="shared" ca="1" si="90"/>
        <v>-74026.466740914591</v>
      </c>
      <c r="R119" s="200">
        <f t="shared" ca="1" si="90"/>
        <v>-96752.851414709265</v>
      </c>
      <c r="S119" s="200">
        <f t="shared" ca="1" si="90"/>
        <v>-121151.79386605808</v>
      </c>
      <c r="T119" s="200">
        <f t="shared" ca="1" si="90"/>
        <v>-150118.30895624484</v>
      </c>
      <c r="U119" s="200">
        <f t="shared" ca="1" si="90"/>
        <v>-183522.48135142479</v>
      </c>
    </row>
    <row r="120" spans="1:21" ht="15">
      <c r="A120" s="148"/>
      <c r="B120" s="162" t="s">
        <v>10</v>
      </c>
      <c r="C120" s="23" t="str">
        <f>DataRequest!$C$3</f>
        <v>Naira</v>
      </c>
      <c r="D120" s="23" t="str">
        <f>DataRequest!$C$4</f>
        <v>Million</v>
      </c>
      <c r="E120" s="201"/>
      <c r="F120" s="160"/>
      <c r="G120" s="160"/>
      <c r="H120" s="160"/>
      <c r="I120" s="160"/>
      <c r="J120" s="160"/>
      <c r="K120" s="166"/>
      <c r="L120" s="166">
        <f t="shared" si="90"/>
        <v>260.75203949999991</v>
      </c>
      <c r="M120" s="166">
        <f t="shared" ca="1" si="90"/>
        <v>-99.862047600000011</v>
      </c>
      <c r="N120" s="166">
        <f t="shared" ca="1" si="90"/>
        <v>-603.61773740000001</v>
      </c>
      <c r="O120" s="166">
        <f t="shared" ca="1" si="90"/>
        <v>-98.205391100000028</v>
      </c>
      <c r="P120" s="166">
        <f t="shared" ca="1" si="90"/>
        <v>5034.7851516000001</v>
      </c>
      <c r="Q120" s="166">
        <f t="shared" ca="1" si="90"/>
        <v>-93.892588200000006</v>
      </c>
      <c r="R120" s="166">
        <f t="shared" ca="1" si="90"/>
        <v>-679.56894499999999</v>
      </c>
      <c r="S120" s="166">
        <f t="shared" ca="1" si="90"/>
        <v>10225.091474923878</v>
      </c>
      <c r="T120" s="166">
        <f t="shared" ca="1" si="90"/>
        <v>-714.53686586956519</v>
      </c>
      <c r="U120" s="166">
        <f t="shared" ca="1" si="90"/>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90"/>
        <v>2543.2290817299872</v>
      </c>
      <c r="M121" s="166">
        <f t="shared" ca="1" si="90"/>
        <v>-6024.5234954408734</v>
      </c>
      <c r="N121" s="166">
        <f t="shared" ca="1" si="90"/>
        <v>-9749.157373443697</v>
      </c>
      <c r="O121" s="166">
        <f t="shared" ca="1" si="90"/>
        <v>-27494.076038754894</v>
      </c>
      <c r="P121" s="166">
        <f t="shared" ca="1" si="90"/>
        <v>-66841.806671097773</v>
      </c>
      <c r="Q121" s="166">
        <f t="shared" ca="1" si="90"/>
        <v>-73932.574152714602</v>
      </c>
      <c r="R121" s="166">
        <f t="shared" ca="1" si="90"/>
        <v>-96073.282469709258</v>
      </c>
      <c r="S121" s="166">
        <f t="shared" ca="1" si="90"/>
        <v>-131376.88534098194</v>
      </c>
      <c r="T121" s="166">
        <f t="shared" ca="1" si="90"/>
        <v>-149403.77209037528</v>
      </c>
      <c r="U121" s="166">
        <f t="shared" ca="1" si="90"/>
        <v>-182807.94448555523</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1">L107-K107</f>
        <v>2803.9811212299974</v>
      </c>
      <c r="M122" s="200">
        <f t="shared" ca="1" si="91"/>
        <v>-6124.385543040873</v>
      </c>
      <c r="N122" s="200">
        <f t="shared" ca="1" si="91"/>
        <v>-10352.775110843708</v>
      </c>
      <c r="O122" s="200">
        <f t="shared" ca="1" si="91"/>
        <v>-27592.28142985488</v>
      </c>
      <c r="P122" s="200">
        <f t="shared" ca="1" si="91"/>
        <v>-61807.021519497779</v>
      </c>
      <c r="Q122" s="200">
        <f t="shared" ca="1" si="91"/>
        <v>-74026.46674091462</v>
      </c>
      <c r="R122" s="200">
        <f t="shared" ca="1" si="91"/>
        <v>-96752.851414709221</v>
      </c>
      <c r="S122" s="200">
        <f t="shared" ca="1" si="91"/>
        <v>-121151.79386605805</v>
      </c>
      <c r="T122" s="200">
        <f t="shared" ca="1" si="91"/>
        <v>-150118.30895624479</v>
      </c>
      <c r="U122" s="200">
        <f t="shared" ca="1" si="91"/>
        <v>-183522.4813514249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92">L122-L119</f>
        <v>1.0913936421275139E-11</v>
      </c>
      <c r="M123" s="200">
        <f t="shared" ca="1" si="92"/>
        <v>0</v>
      </c>
      <c r="N123" s="200">
        <f t="shared" ca="1" si="92"/>
        <v>0</v>
      </c>
      <c r="O123" s="200">
        <f t="shared" ca="1" si="92"/>
        <v>0</v>
      </c>
      <c r="P123" s="200">
        <f t="shared" ca="1" si="92"/>
        <v>0</v>
      </c>
      <c r="Q123" s="200">
        <f t="shared" ca="1" si="92"/>
        <v>0</v>
      </c>
      <c r="R123" s="200">
        <f t="shared" ca="1" si="92"/>
        <v>0</v>
      </c>
      <c r="S123" s="200">
        <f t="shared" ca="1" si="92"/>
        <v>0</v>
      </c>
      <c r="T123" s="200">
        <f t="shared" ca="1" si="92"/>
        <v>0</v>
      </c>
      <c r="U123" s="200">
        <f t="shared" ca="1" si="92"/>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93">G107</f>
        <v>32323.409425291968</v>
      </c>
      <c r="H126" s="271">
        <f t="shared" si="93"/>
        <v>63352.214367374276</v>
      </c>
      <c r="I126" s="271">
        <f t="shared" si="93"/>
        <v>81420.429581304983</v>
      </c>
      <c r="J126" s="271">
        <f t="shared" si="93"/>
        <v>83619.601333349987</v>
      </c>
      <c r="K126" s="271">
        <f>K107</f>
        <v>73338.344960889997</v>
      </c>
      <c r="L126" s="200">
        <f t="shared" ref="L126:U126" si="94">K126+(-L50+L53)+L54-L56+K108/K8*(L8-K8)</f>
        <v>76142.32608211998</v>
      </c>
      <c r="M126" s="200">
        <f t="shared" si="94"/>
        <v>70017.940539079107</v>
      </c>
      <c r="N126" s="200">
        <f t="shared" ca="1" si="94"/>
        <v>59665.165428235407</v>
      </c>
      <c r="O126" s="200">
        <f t="shared" ca="1" si="94"/>
        <v>32072.883998380512</v>
      </c>
      <c r="P126" s="200">
        <f t="shared" ca="1" si="94"/>
        <v>-29734.137521117267</v>
      </c>
      <c r="Q126" s="200">
        <f t="shared" ca="1" si="94"/>
        <v>-103760.60426203186</v>
      </c>
      <c r="R126" s="200">
        <f t="shared" ca="1" si="94"/>
        <v>-200513.45567674114</v>
      </c>
      <c r="S126" s="200">
        <f t="shared" ca="1" si="94"/>
        <v>-321665.2495427992</v>
      </c>
      <c r="T126" s="200">
        <f t="shared" ca="1" si="94"/>
        <v>-471783.5584990441</v>
      </c>
      <c r="U126" s="200">
        <f t="shared" ca="1" si="94"/>
        <v>-655306.0398504689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95">G78</f>
        <v>2016</v>
      </c>
      <c r="H130" s="146">
        <f t="shared" si="95"/>
        <v>2017</v>
      </c>
      <c r="I130" s="146">
        <f t="shared" si="95"/>
        <v>2018</v>
      </c>
      <c r="J130" s="146">
        <f t="shared" si="95"/>
        <v>2019</v>
      </c>
      <c r="K130" s="146">
        <f t="shared" si="95"/>
        <v>2020</v>
      </c>
      <c r="L130" s="146">
        <f t="shared" si="95"/>
        <v>2021</v>
      </c>
      <c r="M130" s="146">
        <f t="shared" si="95"/>
        <v>2022</v>
      </c>
      <c r="N130" s="146">
        <f t="shared" si="95"/>
        <v>2023</v>
      </c>
      <c r="O130" s="146">
        <f t="shared" si="95"/>
        <v>2024</v>
      </c>
      <c r="P130" s="146">
        <f t="shared" si="95"/>
        <v>2025</v>
      </c>
      <c r="Q130" s="146">
        <f t="shared" si="95"/>
        <v>2026</v>
      </c>
      <c r="R130" s="146">
        <f t="shared" si="95"/>
        <v>2027</v>
      </c>
      <c r="S130" s="146">
        <f t="shared" si="95"/>
        <v>2028</v>
      </c>
      <c r="T130" s="146">
        <f t="shared" si="95"/>
        <v>2029</v>
      </c>
      <c r="U130" s="146">
        <f t="shared" si="95"/>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96">SUMIFS(G$158:G$237,$B$158:$B$237,$E134,$D$158:$D$237,$D134)</f>
        <v>6565.3350457099996</v>
      </c>
      <c r="H134" s="119">
        <f t="shared" si="96"/>
        <v>8053.7136605600008</v>
      </c>
      <c r="I134" s="119">
        <f t="shared" si="96"/>
        <v>10403.96742101</v>
      </c>
      <c r="J134" s="119">
        <f t="shared" si="96"/>
        <v>9814.2073620699994</v>
      </c>
      <c r="K134" s="119">
        <f t="shared" si="96"/>
        <v>14975.982106560001</v>
      </c>
      <c r="L134" s="119">
        <f t="shared" si="96"/>
        <v>6356.77091827</v>
      </c>
      <c r="M134" s="119">
        <f t="shared" si="96"/>
        <v>8559.4370892299994</v>
      </c>
      <c r="N134" s="119">
        <f t="shared" si="96"/>
        <v>3149.0477059700002</v>
      </c>
      <c r="O134" s="119">
        <f t="shared" si="96"/>
        <v>1341.29186878</v>
      </c>
      <c r="P134" s="119">
        <f t="shared" si="96"/>
        <v>1341.29186878</v>
      </c>
      <c r="Q134" s="119">
        <f t="shared" si="96"/>
        <v>1165.7280597599993</v>
      </c>
      <c r="R134" s="119">
        <f t="shared" si="96"/>
        <v>489.65397578</v>
      </c>
      <c r="S134" s="119">
        <f t="shared" si="96"/>
        <v>489.65397578</v>
      </c>
      <c r="T134" s="119">
        <f t="shared" si="96"/>
        <v>489.65397578</v>
      </c>
      <c r="U134" s="119">
        <f t="shared" si="96"/>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96"/>
        <v>1.0346356365679488</v>
      </c>
      <c r="H135" s="119">
        <f t="shared" si="96"/>
        <v>1.0616531214391129</v>
      </c>
      <c r="I135" s="119">
        <f t="shared" si="96"/>
        <v>1.2263502837379232</v>
      </c>
      <c r="J135" s="119">
        <f t="shared" si="96"/>
        <v>1.3117167077305372</v>
      </c>
      <c r="K135" s="119">
        <f t="shared" si="96"/>
        <v>1.5840828807222223</v>
      </c>
      <c r="L135" s="119">
        <f t="shared" si="96"/>
        <v>1.4340636952506596</v>
      </c>
      <c r="M135" s="119">
        <f t="shared" si="96"/>
        <v>0.26348825224274408</v>
      </c>
      <c r="N135" s="119">
        <f t="shared" si="96"/>
        <v>1.5926589377308706</v>
      </c>
      <c r="O135" s="119">
        <f t="shared" si="96"/>
        <v>0.25911712691292882</v>
      </c>
      <c r="P135" s="119">
        <f t="shared" si="96"/>
        <v>1.715606460158311</v>
      </c>
      <c r="Q135" s="119">
        <f t="shared" si="96"/>
        <v>0.24773769973614779</v>
      </c>
      <c r="R135" s="119">
        <f t="shared" si="96"/>
        <v>1.79305790237467</v>
      </c>
      <c r="S135" s="119">
        <f t="shared" si="96"/>
        <v>0.23564377044854878</v>
      </c>
      <c r="T135" s="119">
        <f t="shared" si="96"/>
        <v>1.79305790237467</v>
      </c>
      <c r="U135" s="119">
        <f t="shared" si="96"/>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96"/>
        <v>0</v>
      </c>
      <c r="H136" s="119">
        <f t="shared" si="96"/>
        <v>0</v>
      </c>
      <c r="I136" s="119">
        <f t="shared" si="96"/>
        <v>0</v>
      </c>
      <c r="J136" s="119">
        <f t="shared" si="96"/>
        <v>0</v>
      </c>
      <c r="K136" s="119">
        <f t="shared" si="96"/>
        <v>0</v>
      </c>
      <c r="L136" s="119">
        <f t="shared" si="96"/>
        <v>0</v>
      </c>
      <c r="M136" s="119">
        <f t="shared" si="96"/>
        <v>0</v>
      </c>
      <c r="N136" s="119">
        <f t="shared" si="96"/>
        <v>0</v>
      </c>
      <c r="O136" s="119">
        <f t="shared" si="96"/>
        <v>0</v>
      </c>
      <c r="P136" s="119">
        <f t="shared" si="96"/>
        <v>0</v>
      </c>
      <c r="Q136" s="119">
        <f t="shared" si="96"/>
        <v>0</v>
      </c>
      <c r="R136" s="119">
        <f t="shared" si="96"/>
        <v>0</v>
      </c>
      <c r="S136" s="119">
        <f t="shared" si="96"/>
        <v>0</v>
      </c>
      <c r="T136" s="119">
        <f t="shared" si="96"/>
        <v>0</v>
      </c>
      <c r="U136" s="119">
        <f t="shared" si="96"/>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96"/>
        <v>0</v>
      </c>
      <c r="H137" s="119">
        <f t="shared" si="96"/>
        <v>0</v>
      </c>
      <c r="I137" s="119">
        <f t="shared" si="96"/>
        <v>0</v>
      </c>
      <c r="J137" s="119">
        <f t="shared" si="96"/>
        <v>0</v>
      </c>
      <c r="K137" s="119">
        <f t="shared" si="96"/>
        <v>0</v>
      </c>
      <c r="L137" s="119">
        <f t="shared" si="96"/>
        <v>0</v>
      </c>
      <c r="M137" s="119">
        <f t="shared" si="96"/>
        <v>0</v>
      </c>
      <c r="N137" s="119">
        <f t="shared" si="96"/>
        <v>0</v>
      </c>
      <c r="O137" s="119">
        <f t="shared" si="96"/>
        <v>0</v>
      </c>
      <c r="P137" s="119">
        <f t="shared" si="96"/>
        <v>0</v>
      </c>
      <c r="Q137" s="119">
        <f t="shared" si="96"/>
        <v>0</v>
      </c>
      <c r="R137" s="119">
        <f t="shared" si="96"/>
        <v>0</v>
      </c>
      <c r="S137" s="119">
        <f t="shared" si="96"/>
        <v>0</v>
      </c>
      <c r="T137" s="119">
        <f t="shared" si="96"/>
        <v>0</v>
      </c>
      <c r="U137" s="119">
        <f t="shared" si="96"/>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96"/>
        <v>0</v>
      </c>
      <c r="H138" s="211">
        <f t="shared" si="96"/>
        <v>0</v>
      </c>
      <c r="I138" s="211">
        <f t="shared" si="96"/>
        <v>0</v>
      </c>
      <c r="J138" s="211">
        <f t="shared" si="96"/>
        <v>0</v>
      </c>
      <c r="K138" s="211">
        <f t="shared" si="96"/>
        <v>0</v>
      </c>
      <c r="L138" s="211">
        <f t="shared" si="96"/>
        <v>0</v>
      </c>
      <c r="M138" s="211">
        <f t="shared" si="96"/>
        <v>0</v>
      </c>
      <c r="N138" s="211">
        <f t="shared" si="96"/>
        <v>0</v>
      </c>
      <c r="O138" s="211">
        <f t="shared" si="96"/>
        <v>0</v>
      </c>
      <c r="P138" s="211">
        <f t="shared" si="96"/>
        <v>0</v>
      </c>
      <c r="Q138" s="211">
        <f t="shared" si="96"/>
        <v>0</v>
      </c>
      <c r="R138" s="211">
        <f t="shared" si="96"/>
        <v>0</v>
      </c>
      <c r="S138" s="211">
        <f t="shared" si="96"/>
        <v>0</v>
      </c>
      <c r="T138" s="211">
        <f t="shared" si="96"/>
        <v>0</v>
      </c>
      <c r="U138" s="211">
        <f t="shared" si="96"/>
        <v>0</v>
      </c>
    </row>
    <row r="139" spans="1:21" ht="15">
      <c r="A139" s="140"/>
      <c r="B139" s="125" t="str">
        <f>B$133&amp;" TOTAL in LCU"</f>
        <v>Principal amortization payments TOTAL in LCU</v>
      </c>
      <c r="C139" s="111" t="s">
        <v>81</v>
      </c>
      <c r="D139" s="120"/>
      <c r="E139" s="113"/>
      <c r="F139" s="113"/>
      <c r="G139" s="200">
        <f t="shared" ref="G139:U139" si="97">SUMPRODUCT(G134:G138,G$81:G$85)</f>
        <v>6827.2941321419476</v>
      </c>
      <c r="H139" s="200">
        <f t="shared" si="97"/>
        <v>8378.3525342830053</v>
      </c>
      <c r="I139" s="200">
        <f t="shared" si="97"/>
        <v>10779.843782975673</v>
      </c>
      <c r="J139" s="200">
        <f t="shared" si="97"/>
        <v>10241.827008790155</v>
      </c>
      <c r="K139" s="200">
        <f t="shared" si="97"/>
        <v>15576.349518353723</v>
      </c>
      <c r="L139" s="200">
        <f t="shared" si="97"/>
        <v>6900.2810587700005</v>
      </c>
      <c r="M139" s="200">
        <f t="shared" si="97"/>
        <v>8659.299136829999</v>
      </c>
      <c r="N139" s="200">
        <f t="shared" si="97"/>
        <v>3752.66544337</v>
      </c>
      <c r="O139" s="200">
        <f t="shared" si="97"/>
        <v>1439.49725988</v>
      </c>
      <c r="P139" s="200">
        <f t="shared" si="97"/>
        <v>1991.5067171799997</v>
      </c>
      <c r="Q139" s="200">
        <f t="shared" si="97"/>
        <v>1259.6206479599994</v>
      </c>
      <c r="R139" s="200">
        <f t="shared" si="97"/>
        <v>1169.2229207800001</v>
      </c>
      <c r="S139" s="200">
        <f t="shared" si="97"/>
        <v>578.96296477999999</v>
      </c>
      <c r="T139" s="200">
        <f t="shared" si="97"/>
        <v>1169.2229207800001</v>
      </c>
      <c r="U139" s="200">
        <f t="shared" si="97"/>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98">SUMIFS(G$158:G$237,$B$158:$B$237,$E142,$D$158:$D$237,$D142)</f>
        <v>1869.5268420499997</v>
      </c>
      <c r="H142" s="119">
        <f t="shared" si="98"/>
        <v>885.62974043999998</v>
      </c>
      <c r="I142" s="119">
        <f t="shared" si="98"/>
        <v>1309.5874783599997</v>
      </c>
      <c r="J142" s="119">
        <f t="shared" si="98"/>
        <v>2218.8142942700001</v>
      </c>
      <c r="K142" s="119">
        <f t="shared" si="98"/>
        <v>925.01837825000007</v>
      </c>
      <c r="L142" s="119">
        <f t="shared" si="98"/>
        <v>2286.8142942700001</v>
      </c>
      <c r="M142" s="119">
        <f t="shared" si="98"/>
        <v>2080.9482991290001</v>
      </c>
      <c r="N142" s="119">
        <f t="shared" si="98"/>
        <v>2082.8650259000001</v>
      </c>
      <c r="O142" s="119">
        <f t="shared" si="98"/>
        <v>2053.8027400800001</v>
      </c>
      <c r="P142" s="119">
        <f t="shared" si="98"/>
        <v>2160.8781558518999</v>
      </c>
      <c r="Q142" s="119">
        <f t="shared" si="98"/>
        <v>2086.054124499</v>
      </c>
      <c r="R142" s="119">
        <f t="shared" si="98"/>
        <v>2079.8400191289998</v>
      </c>
      <c r="S142" s="119">
        <f t="shared" si="98"/>
        <v>2074.9933191289997</v>
      </c>
      <c r="T142" s="119">
        <f t="shared" si="98"/>
        <v>2010.3291866099999</v>
      </c>
      <c r="U142" s="119">
        <f t="shared" si="98"/>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8"/>
        <v>0.19064972347209094</v>
      </c>
      <c r="H143" s="119">
        <f t="shared" si="98"/>
        <v>0.32658728654243957</v>
      </c>
      <c r="I143" s="119">
        <f t="shared" si="98"/>
        <v>0.33548933288385607</v>
      </c>
      <c r="J143" s="119">
        <f t="shared" si="98"/>
        <v>0.31842335237431746</v>
      </c>
      <c r="K143" s="119">
        <f t="shared" si="98"/>
        <v>0.29101376548888891</v>
      </c>
      <c r="L143" s="119">
        <f t="shared" si="98"/>
        <v>0.26348825224274408</v>
      </c>
      <c r="M143" s="119">
        <f t="shared" si="98"/>
        <v>1.5926589377308706</v>
      </c>
      <c r="N143" s="119">
        <f t="shared" si="98"/>
        <v>0.25911712691292882</v>
      </c>
      <c r="O143" s="119">
        <f t="shared" si="98"/>
        <v>1.715606460158311</v>
      </c>
      <c r="P143" s="119">
        <f t="shared" si="98"/>
        <v>0.24773769973614779</v>
      </c>
      <c r="Q143" s="119">
        <f t="shared" si="98"/>
        <v>1.79305790237467</v>
      </c>
      <c r="R143" s="119">
        <f t="shared" si="98"/>
        <v>0.23564377044854878</v>
      </c>
      <c r="S143" s="119">
        <f t="shared" si="98"/>
        <v>1.79305790237467</v>
      </c>
      <c r="T143" s="119">
        <f t="shared" si="98"/>
        <v>0.22260452427440636</v>
      </c>
      <c r="U143" s="119">
        <f t="shared" si="98"/>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8"/>
        <v>0</v>
      </c>
      <c r="H144" s="119">
        <f t="shared" si="98"/>
        <v>0</v>
      </c>
      <c r="I144" s="119">
        <f t="shared" si="98"/>
        <v>0</v>
      </c>
      <c r="J144" s="119">
        <f t="shared" si="98"/>
        <v>0</v>
      </c>
      <c r="K144" s="119">
        <f t="shared" si="98"/>
        <v>0</v>
      </c>
      <c r="L144" s="119">
        <f t="shared" si="98"/>
        <v>0</v>
      </c>
      <c r="M144" s="119">
        <f t="shared" si="98"/>
        <v>0</v>
      </c>
      <c r="N144" s="119">
        <f t="shared" si="98"/>
        <v>0</v>
      </c>
      <c r="O144" s="119">
        <f t="shared" si="98"/>
        <v>0</v>
      </c>
      <c r="P144" s="119">
        <f t="shared" si="98"/>
        <v>0</v>
      </c>
      <c r="Q144" s="119">
        <f t="shared" si="98"/>
        <v>0</v>
      </c>
      <c r="R144" s="119">
        <f t="shared" si="98"/>
        <v>0</v>
      </c>
      <c r="S144" s="119">
        <f t="shared" si="98"/>
        <v>0</v>
      </c>
      <c r="T144" s="119">
        <f t="shared" si="98"/>
        <v>0</v>
      </c>
      <c r="U144" s="119">
        <f t="shared" si="98"/>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8"/>
        <v>0</v>
      </c>
      <c r="H145" s="119">
        <f t="shared" si="98"/>
        <v>0</v>
      </c>
      <c r="I145" s="119">
        <f t="shared" si="98"/>
        <v>0</v>
      </c>
      <c r="J145" s="119">
        <f t="shared" si="98"/>
        <v>0</v>
      </c>
      <c r="K145" s="119">
        <f t="shared" si="98"/>
        <v>0</v>
      </c>
      <c r="L145" s="119">
        <f t="shared" si="98"/>
        <v>0</v>
      </c>
      <c r="M145" s="119">
        <f t="shared" si="98"/>
        <v>0</v>
      </c>
      <c r="N145" s="119">
        <f t="shared" si="98"/>
        <v>0</v>
      </c>
      <c r="O145" s="119">
        <f t="shared" si="98"/>
        <v>0</v>
      </c>
      <c r="P145" s="119">
        <f t="shared" si="98"/>
        <v>0</v>
      </c>
      <c r="Q145" s="119">
        <f t="shared" si="98"/>
        <v>0</v>
      </c>
      <c r="R145" s="119">
        <f t="shared" si="98"/>
        <v>0</v>
      </c>
      <c r="S145" s="119">
        <f t="shared" si="98"/>
        <v>0</v>
      </c>
      <c r="T145" s="119">
        <f t="shared" si="98"/>
        <v>0</v>
      </c>
      <c r="U145" s="119">
        <f t="shared" si="98"/>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8"/>
        <v>0</v>
      </c>
      <c r="H146" s="211">
        <f t="shared" si="98"/>
        <v>0</v>
      </c>
      <c r="I146" s="211">
        <f t="shared" si="98"/>
        <v>0</v>
      </c>
      <c r="J146" s="211">
        <f t="shared" si="98"/>
        <v>0</v>
      </c>
      <c r="K146" s="211">
        <f t="shared" si="98"/>
        <v>0</v>
      </c>
      <c r="L146" s="211">
        <f t="shared" si="98"/>
        <v>0</v>
      </c>
      <c r="M146" s="211">
        <f t="shared" si="98"/>
        <v>0</v>
      </c>
      <c r="N146" s="211">
        <f t="shared" si="98"/>
        <v>0</v>
      </c>
      <c r="O146" s="211">
        <f t="shared" si="98"/>
        <v>0</v>
      </c>
      <c r="P146" s="211">
        <f t="shared" si="98"/>
        <v>0</v>
      </c>
      <c r="Q146" s="211">
        <f t="shared" si="98"/>
        <v>0</v>
      </c>
      <c r="R146" s="211">
        <f t="shared" si="98"/>
        <v>0</v>
      </c>
      <c r="S146" s="211">
        <f t="shared" si="98"/>
        <v>0</v>
      </c>
      <c r="T146" s="211">
        <f t="shared" si="98"/>
        <v>0</v>
      </c>
      <c r="U146" s="211">
        <f t="shared" si="98"/>
        <v>0</v>
      </c>
    </row>
    <row r="147" spans="1:21" ht="15">
      <c r="A147" s="140"/>
      <c r="B147" s="125" t="str">
        <f>B$141&amp;" TOTAL in LCU"</f>
        <v>Interest payments TOTAL in LCU</v>
      </c>
      <c r="C147" s="111" t="s">
        <v>81</v>
      </c>
      <c r="D147" s="120"/>
      <c r="E147" s="113"/>
      <c r="F147" s="113"/>
      <c r="G147" s="200">
        <f t="shared" ref="G147:U147" si="99">SUMPRODUCT(G142:G146,G$81:G$85)</f>
        <v>1917.7973883409813</v>
      </c>
      <c r="H147" s="200">
        <f t="shared" si="99"/>
        <v>985.49562576012374</v>
      </c>
      <c r="I147" s="200">
        <f t="shared" si="99"/>
        <v>1412.4149588889015</v>
      </c>
      <c r="J147" s="200">
        <f t="shared" si="99"/>
        <v>2322.6203071440277</v>
      </c>
      <c r="K147" s="200">
        <f t="shared" si="99"/>
        <v>1035.312595370289</v>
      </c>
      <c r="L147" s="200">
        <f t="shared" si="99"/>
        <v>2386.6763418700002</v>
      </c>
      <c r="M147" s="200">
        <f t="shared" si="99"/>
        <v>2684.566036529</v>
      </c>
      <c r="N147" s="200">
        <f t="shared" si="99"/>
        <v>2181.0704169999999</v>
      </c>
      <c r="O147" s="200">
        <f t="shared" si="99"/>
        <v>2704.0175884800001</v>
      </c>
      <c r="P147" s="200">
        <f t="shared" si="99"/>
        <v>2254.7707440518998</v>
      </c>
      <c r="Q147" s="200">
        <f t="shared" si="99"/>
        <v>2765.6230694989999</v>
      </c>
      <c r="R147" s="200">
        <f t="shared" si="99"/>
        <v>2169.1490081289999</v>
      </c>
      <c r="S147" s="200">
        <f t="shared" si="99"/>
        <v>2754.5622641289997</v>
      </c>
      <c r="T147" s="200">
        <f t="shared" si="99"/>
        <v>2094.6963013099999</v>
      </c>
      <c r="U147" s="200">
        <f t="shared" si="99"/>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0">SUMIFS(G$158:G$237,$B$158:$B$237,$E150,$D$158:$D$237,$D150)</f>
        <v>20650.989926980001</v>
      </c>
      <c r="H150" s="119">
        <f t="shared" si="100"/>
        <v>48729.499853640002</v>
      </c>
      <c r="I150" s="119">
        <f t="shared" si="100"/>
        <v>67442.33318655999</v>
      </c>
      <c r="J150" s="119">
        <f t="shared" si="100"/>
        <v>69265.493403429995</v>
      </c>
      <c r="K150" s="119">
        <f t="shared" si="100"/>
        <v>56810.548829059997</v>
      </c>
      <c r="L150" s="119">
        <f t="shared" si="100"/>
        <v>50453.777910789999</v>
      </c>
      <c r="M150" s="119">
        <f t="shared" si="100"/>
        <v>41894.340821559999</v>
      </c>
      <c r="N150" s="119">
        <f t="shared" si="100"/>
        <v>38745.293115590001</v>
      </c>
      <c r="O150" s="119">
        <f t="shared" si="100"/>
        <v>37404.001246810003</v>
      </c>
      <c r="P150" s="119">
        <f t="shared" si="100"/>
        <v>36062.709378030006</v>
      </c>
      <c r="Q150" s="119">
        <f t="shared" si="100"/>
        <v>34896.981318270009</v>
      </c>
      <c r="R150" s="119">
        <f t="shared" si="100"/>
        <v>34407.327342490011</v>
      </c>
      <c r="S150" s="119">
        <f t="shared" si="100"/>
        <v>33917.673366710012</v>
      </c>
      <c r="T150" s="119">
        <f t="shared" si="100"/>
        <v>33428.019390930014</v>
      </c>
      <c r="U150" s="119">
        <f t="shared" si="100"/>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0"/>
        <v>46.101478450000002</v>
      </c>
      <c r="H151" s="119">
        <f t="shared" si="100"/>
        <v>47.820060269999999</v>
      </c>
      <c r="I151" s="119">
        <f t="shared" si="100"/>
        <v>45.605534730000002</v>
      </c>
      <c r="J151" s="119">
        <f t="shared" si="100"/>
        <v>44.031005919999991</v>
      </c>
      <c r="K151" s="119">
        <f t="shared" si="100"/>
        <v>43.608960770000003</v>
      </c>
      <c r="L151" s="119">
        <f t="shared" si="100"/>
        <v>42.174897074749346</v>
      </c>
      <c r="M151" s="119">
        <f t="shared" si="100"/>
        <v>41.911408822506601</v>
      </c>
      <c r="N151" s="119">
        <f t="shared" si="100"/>
        <v>40.318749884775734</v>
      </c>
      <c r="O151" s="119">
        <f t="shared" si="100"/>
        <v>40.059632757862808</v>
      </c>
      <c r="P151" s="119">
        <f t="shared" si="100"/>
        <v>38.344026297704495</v>
      </c>
      <c r="Q151" s="119">
        <f t="shared" si="100"/>
        <v>38.096288597968346</v>
      </c>
      <c r="R151" s="119">
        <f t="shared" si="100"/>
        <v>36.303230695593676</v>
      </c>
      <c r="S151" s="119">
        <f t="shared" si="100"/>
        <v>36.067586925145129</v>
      </c>
      <c r="T151" s="119">
        <f t="shared" si="100"/>
        <v>34.274529022770459</v>
      </c>
      <c r="U151" s="119">
        <f t="shared" si="100"/>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0"/>
        <v>0</v>
      </c>
      <c r="H152" s="119">
        <f t="shared" si="100"/>
        <v>0</v>
      </c>
      <c r="I152" s="119">
        <f t="shared" si="100"/>
        <v>0</v>
      </c>
      <c r="J152" s="119">
        <f t="shared" si="100"/>
        <v>0</v>
      </c>
      <c r="K152" s="119">
        <f t="shared" si="100"/>
        <v>0</v>
      </c>
      <c r="L152" s="119">
        <f t="shared" si="100"/>
        <v>0</v>
      </c>
      <c r="M152" s="119">
        <f t="shared" si="100"/>
        <v>0</v>
      </c>
      <c r="N152" s="119">
        <f t="shared" si="100"/>
        <v>0</v>
      </c>
      <c r="O152" s="119">
        <f t="shared" si="100"/>
        <v>0</v>
      </c>
      <c r="P152" s="119">
        <f t="shared" si="100"/>
        <v>0</v>
      </c>
      <c r="Q152" s="119">
        <f t="shared" si="100"/>
        <v>0</v>
      </c>
      <c r="R152" s="119">
        <f t="shared" si="100"/>
        <v>0</v>
      </c>
      <c r="S152" s="119">
        <f t="shared" si="100"/>
        <v>0</v>
      </c>
      <c r="T152" s="119">
        <f t="shared" si="100"/>
        <v>0</v>
      </c>
      <c r="U152" s="119">
        <f t="shared" si="100"/>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0"/>
        <v>0</v>
      </c>
      <c r="H153" s="119">
        <f t="shared" si="100"/>
        <v>0</v>
      </c>
      <c r="I153" s="119">
        <f t="shared" si="100"/>
        <v>0</v>
      </c>
      <c r="J153" s="119">
        <f t="shared" si="100"/>
        <v>0</v>
      </c>
      <c r="K153" s="119">
        <f t="shared" si="100"/>
        <v>0</v>
      </c>
      <c r="L153" s="119">
        <f t="shared" si="100"/>
        <v>0</v>
      </c>
      <c r="M153" s="119">
        <f t="shared" si="100"/>
        <v>0</v>
      </c>
      <c r="N153" s="119">
        <f t="shared" si="100"/>
        <v>0</v>
      </c>
      <c r="O153" s="119">
        <f t="shared" si="100"/>
        <v>0</v>
      </c>
      <c r="P153" s="119">
        <f t="shared" si="100"/>
        <v>0</v>
      </c>
      <c r="Q153" s="119">
        <f t="shared" si="100"/>
        <v>0</v>
      </c>
      <c r="R153" s="119">
        <f t="shared" si="100"/>
        <v>0</v>
      </c>
      <c r="S153" s="119">
        <f t="shared" si="100"/>
        <v>0</v>
      </c>
      <c r="T153" s="119">
        <f t="shared" si="100"/>
        <v>0</v>
      </c>
      <c r="U153" s="119">
        <f t="shared" si="100"/>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0"/>
        <v>0</v>
      </c>
      <c r="H154" s="211">
        <f t="shared" si="100"/>
        <v>0</v>
      </c>
      <c r="I154" s="211">
        <f t="shared" si="100"/>
        <v>0</v>
      </c>
      <c r="J154" s="211">
        <f t="shared" si="100"/>
        <v>0</v>
      </c>
      <c r="K154" s="211">
        <f t="shared" si="100"/>
        <v>0</v>
      </c>
      <c r="L154" s="211">
        <f t="shared" si="100"/>
        <v>0</v>
      </c>
      <c r="M154" s="211">
        <f t="shared" si="100"/>
        <v>0</v>
      </c>
      <c r="N154" s="211">
        <f t="shared" si="100"/>
        <v>0</v>
      </c>
      <c r="O154" s="211">
        <f t="shared" si="100"/>
        <v>0</v>
      </c>
      <c r="P154" s="211">
        <f t="shared" si="100"/>
        <v>0</v>
      </c>
      <c r="Q154" s="211">
        <f t="shared" si="100"/>
        <v>0</v>
      </c>
      <c r="R154" s="211">
        <f t="shared" si="100"/>
        <v>0</v>
      </c>
      <c r="S154" s="211">
        <f t="shared" si="100"/>
        <v>0</v>
      </c>
      <c r="T154" s="211">
        <f t="shared" si="100"/>
        <v>0</v>
      </c>
      <c r="U154" s="211">
        <f t="shared" si="100"/>
        <v>0</v>
      </c>
    </row>
    <row r="155" spans="1:21" ht="15">
      <c r="A155" s="140"/>
      <c r="B155" s="125" t="str">
        <f>B$149&amp;" TOTAL in LCU"</f>
        <v>Debt stock TOTAL in LCU</v>
      </c>
      <c r="C155" s="111" t="s">
        <v>81</v>
      </c>
      <c r="D155" s="120"/>
      <c r="E155" s="113"/>
      <c r="F155" s="113"/>
      <c r="G155" s="200">
        <f t="shared" ref="G155:U155" si="101">SUMPRODUCT(G150:G154,G$81:G$85)</f>
        <v>32323.409425291968</v>
      </c>
      <c r="H155" s="200">
        <f t="shared" si="101"/>
        <v>63352.214367374276</v>
      </c>
      <c r="I155" s="200">
        <f t="shared" si="101"/>
        <v>81420.429581304983</v>
      </c>
      <c r="J155" s="200">
        <f t="shared" si="101"/>
        <v>83619.601333349987</v>
      </c>
      <c r="K155" s="200">
        <f t="shared" si="101"/>
        <v>73338.344960889997</v>
      </c>
      <c r="L155" s="200">
        <f t="shared" si="101"/>
        <v>66438.063902120004</v>
      </c>
      <c r="M155" s="200">
        <f t="shared" si="101"/>
        <v>57778.764765290005</v>
      </c>
      <c r="N155" s="200">
        <f t="shared" si="101"/>
        <v>54026.099321920003</v>
      </c>
      <c r="O155" s="200">
        <f t="shared" si="101"/>
        <v>52586.602062040009</v>
      </c>
      <c r="P155" s="200">
        <f t="shared" si="101"/>
        <v>50595.095344860005</v>
      </c>
      <c r="Q155" s="200">
        <f t="shared" si="101"/>
        <v>49335.474696900012</v>
      </c>
      <c r="R155" s="200">
        <f t="shared" si="101"/>
        <v>48166.251776120014</v>
      </c>
      <c r="S155" s="200">
        <f t="shared" si="101"/>
        <v>47587.288811340019</v>
      </c>
      <c r="T155" s="200">
        <f t="shared" si="101"/>
        <v>46418.065890560014</v>
      </c>
      <c r="U155" s="200">
        <f t="shared" si="101"/>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2">K159-L160</f>
        <v>50453.777910789999</v>
      </c>
      <c r="M159" s="169">
        <f t="shared" si="102"/>
        <v>41894.340821559999</v>
      </c>
      <c r="N159" s="169">
        <f t="shared" si="102"/>
        <v>38745.293115590001</v>
      </c>
      <c r="O159" s="169">
        <f t="shared" si="102"/>
        <v>37404.001246810003</v>
      </c>
      <c r="P159" s="169">
        <f t="shared" si="102"/>
        <v>36062.709378030006</v>
      </c>
      <c r="Q159" s="169">
        <f t="shared" si="102"/>
        <v>34896.981318270009</v>
      </c>
      <c r="R159" s="169">
        <f t="shared" si="102"/>
        <v>34407.327342490011</v>
      </c>
      <c r="S159" s="169">
        <f t="shared" si="102"/>
        <v>33917.673366710012</v>
      </c>
      <c r="T159" s="169">
        <f t="shared" si="102"/>
        <v>33428.019390930014</v>
      </c>
      <c r="U159" s="169">
        <f t="shared" si="102"/>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3">INDEX($G$81:$U$85,MATCH($D162,$B$81:$B$85,0),MATCH(H$78,$G$78:$U$78,0))</f>
        <v>1</v>
      </c>
      <c r="I162" s="211">
        <f t="shared" si="103"/>
        <v>1</v>
      </c>
      <c r="J162" s="211">
        <f t="shared" si="103"/>
        <v>1</v>
      </c>
      <c r="K162" s="211">
        <f t="shared" si="103"/>
        <v>1</v>
      </c>
      <c r="L162" s="211">
        <f t="shared" si="103"/>
        <v>1</v>
      </c>
      <c r="M162" s="211">
        <f t="shared" si="103"/>
        <v>1</v>
      </c>
      <c r="N162" s="211">
        <f t="shared" si="103"/>
        <v>1</v>
      </c>
      <c r="O162" s="211">
        <f t="shared" si="103"/>
        <v>1</v>
      </c>
      <c r="P162" s="211">
        <f t="shared" si="103"/>
        <v>1</v>
      </c>
      <c r="Q162" s="211">
        <f t="shared" si="103"/>
        <v>1</v>
      </c>
      <c r="R162" s="211">
        <f t="shared" si="103"/>
        <v>1</v>
      </c>
      <c r="S162" s="211">
        <f t="shared" si="103"/>
        <v>1</v>
      </c>
      <c r="T162" s="211">
        <f t="shared" si="103"/>
        <v>1</v>
      </c>
      <c r="U162" s="211">
        <f t="shared" si="103"/>
        <v>1</v>
      </c>
    </row>
    <row r="163" spans="1:21" ht="15">
      <c r="A163" s="140"/>
      <c r="B163" s="117" t="s">
        <v>102</v>
      </c>
      <c r="C163" s="110" t="s">
        <v>81</v>
      </c>
      <c r="D163" s="182" t="s">
        <v>11</v>
      </c>
      <c r="E163" s="113"/>
      <c r="F163" s="115"/>
      <c r="G163" s="169">
        <f t="shared" ref="G163:U163" si="104">G159*G162</f>
        <v>20650.989926980001</v>
      </c>
      <c r="H163" s="169">
        <f t="shared" si="104"/>
        <v>48729.499853640002</v>
      </c>
      <c r="I163" s="169">
        <f t="shared" si="104"/>
        <v>67442.33318655999</v>
      </c>
      <c r="J163" s="169">
        <f t="shared" si="104"/>
        <v>69265.493403429995</v>
      </c>
      <c r="K163" s="169">
        <f t="shared" si="104"/>
        <v>56810.548829059997</v>
      </c>
      <c r="L163" s="169">
        <f t="shared" si="104"/>
        <v>50453.777910789999</v>
      </c>
      <c r="M163" s="169">
        <f t="shared" si="104"/>
        <v>41894.340821559999</v>
      </c>
      <c r="N163" s="169">
        <f t="shared" si="104"/>
        <v>38745.293115590001</v>
      </c>
      <c r="O163" s="169">
        <f t="shared" si="104"/>
        <v>37404.001246810003</v>
      </c>
      <c r="P163" s="169">
        <f t="shared" si="104"/>
        <v>36062.709378030006</v>
      </c>
      <c r="Q163" s="169">
        <f t="shared" si="104"/>
        <v>34896.981318270009</v>
      </c>
      <c r="R163" s="169">
        <f t="shared" si="104"/>
        <v>34407.327342490011</v>
      </c>
      <c r="S163" s="169">
        <f t="shared" si="104"/>
        <v>33917.673366710012</v>
      </c>
      <c r="T163" s="169">
        <f t="shared" si="104"/>
        <v>33428.019390930014</v>
      </c>
      <c r="U163" s="169">
        <f t="shared" si="104"/>
        <v>32938.365415150016</v>
      </c>
    </row>
    <row r="164" spans="1:21" ht="15">
      <c r="A164" s="140"/>
      <c r="B164" s="117" t="s">
        <v>83</v>
      </c>
      <c r="C164" s="110" t="s">
        <v>81</v>
      </c>
      <c r="D164" s="116" t="str">
        <f>D163</f>
        <v>Domestic</v>
      </c>
      <c r="E164" s="113"/>
      <c r="F164" s="115"/>
      <c r="G164" s="169">
        <f t="shared" ref="G164:U164" si="105">G160*G162</f>
        <v>6565.3350457099996</v>
      </c>
      <c r="H164" s="169">
        <f t="shared" si="105"/>
        <v>8053.7136605600008</v>
      </c>
      <c r="I164" s="169">
        <f t="shared" si="105"/>
        <v>10403.96742101</v>
      </c>
      <c r="J164" s="169">
        <f t="shared" si="105"/>
        <v>9814.2073620699994</v>
      </c>
      <c r="K164" s="169">
        <f t="shared" si="105"/>
        <v>14975.982106560001</v>
      </c>
      <c r="L164" s="169">
        <f t="shared" si="105"/>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U165" si="106">G161*G162</f>
        <v>1869.5268420499997</v>
      </c>
      <c r="H165" s="169">
        <f t="shared" si="106"/>
        <v>885.62974043999998</v>
      </c>
      <c r="I165" s="169">
        <f t="shared" si="106"/>
        <v>1309.5874783599997</v>
      </c>
      <c r="J165" s="169">
        <f t="shared" si="106"/>
        <v>2218.8142942700001</v>
      </c>
      <c r="K165" s="169">
        <f t="shared" si="106"/>
        <v>925.01837825000007</v>
      </c>
      <c r="L165" s="169">
        <f t="shared" si="106"/>
        <v>2286.8142942700001</v>
      </c>
      <c r="M165" s="169">
        <f t="shared" si="106"/>
        <v>2080.9482991290001</v>
      </c>
      <c r="N165" s="169">
        <f t="shared" si="106"/>
        <v>2082.8650259000001</v>
      </c>
      <c r="O165" s="169">
        <f t="shared" si="106"/>
        <v>2053.8027400800001</v>
      </c>
      <c r="P165" s="169">
        <f t="shared" si="106"/>
        <v>2160.8781558518999</v>
      </c>
      <c r="Q165" s="169">
        <f t="shared" si="106"/>
        <v>2086.054124499</v>
      </c>
      <c r="R165" s="169">
        <f t="shared" si="106"/>
        <v>2079.8400191289998</v>
      </c>
      <c r="S165" s="169">
        <f t="shared" si="106"/>
        <v>2074.9933191289997</v>
      </c>
      <c r="T165" s="169">
        <f t="shared" si="106"/>
        <v>2010.3291866099999</v>
      </c>
      <c r="U165" s="169">
        <f t="shared" si="106"/>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7">K167-L168</f>
        <v>42.174897074749346</v>
      </c>
      <c r="M167" s="169">
        <f t="shared" si="107"/>
        <v>41.911408822506601</v>
      </c>
      <c r="N167" s="169">
        <f t="shared" si="107"/>
        <v>40.318749884775734</v>
      </c>
      <c r="O167" s="169">
        <f t="shared" si="107"/>
        <v>40.059632757862808</v>
      </c>
      <c r="P167" s="169">
        <f t="shared" si="107"/>
        <v>38.344026297704495</v>
      </c>
      <c r="Q167" s="169">
        <f t="shared" si="107"/>
        <v>38.096288597968346</v>
      </c>
      <c r="R167" s="169">
        <f t="shared" si="107"/>
        <v>36.303230695593676</v>
      </c>
      <c r="S167" s="169">
        <f t="shared" si="107"/>
        <v>36.067586925145129</v>
      </c>
      <c r="T167" s="169">
        <f t="shared" si="107"/>
        <v>34.274529022770459</v>
      </c>
      <c r="U167" s="169">
        <f t="shared" si="107"/>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8">INDEX($G$81:$U$85,MATCH($D170,$B$81:$B$85,0),MATCH(H$78,$G$78:$U$78,0))</f>
        <v>305.78620000000001</v>
      </c>
      <c r="I170" s="211">
        <f t="shared" si="108"/>
        <v>306.5</v>
      </c>
      <c r="J170" s="211">
        <f t="shared" si="108"/>
        <v>326</v>
      </c>
      <c r="K170" s="211">
        <f t="shared" si="108"/>
        <v>379</v>
      </c>
      <c r="L170" s="211">
        <f t="shared" si="108"/>
        <v>379</v>
      </c>
      <c r="M170" s="211">
        <f t="shared" si="108"/>
        <v>379</v>
      </c>
      <c r="N170" s="211">
        <f t="shared" si="108"/>
        <v>379</v>
      </c>
      <c r="O170" s="211">
        <f t="shared" si="108"/>
        <v>379</v>
      </c>
      <c r="P170" s="211">
        <f t="shared" si="108"/>
        <v>379</v>
      </c>
      <c r="Q170" s="211">
        <f t="shared" si="108"/>
        <v>379</v>
      </c>
      <c r="R170" s="211">
        <f t="shared" si="108"/>
        <v>379</v>
      </c>
      <c r="S170" s="211">
        <f t="shared" si="108"/>
        <v>379</v>
      </c>
      <c r="T170" s="211">
        <f t="shared" si="108"/>
        <v>379</v>
      </c>
      <c r="U170" s="211">
        <f t="shared" si="108"/>
        <v>379</v>
      </c>
    </row>
    <row r="171" spans="1:21" ht="15">
      <c r="A171" s="140"/>
      <c r="B171" s="117" t="s">
        <v>102</v>
      </c>
      <c r="C171" s="110" t="s">
        <v>81</v>
      </c>
      <c r="D171" s="182" t="s">
        <v>10</v>
      </c>
      <c r="E171" s="113"/>
      <c r="F171" s="115"/>
      <c r="G171" s="169">
        <f t="shared" ref="G171:U171" si="109">G167*G170</f>
        <v>11672.419498311965</v>
      </c>
      <c r="H171" s="169">
        <f t="shared" si="109"/>
        <v>14622.714513734274</v>
      </c>
      <c r="I171" s="169">
        <f t="shared" si="109"/>
        <v>13978.096394745</v>
      </c>
      <c r="J171" s="169">
        <f t="shared" si="109"/>
        <v>14354.107929919997</v>
      </c>
      <c r="K171" s="169">
        <f t="shared" si="109"/>
        <v>16527.79613183</v>
      </c>
      <c r="L171" s="169">
        <f t="shared" si="109"/>
        <v>15984.285991330002</v>
      </c>
      <c r="M171" s="169">
        <f t="shared" si="109"/>
        <v>15884.423943730002</v>
      </c>
      <c r="N171" s="169">
        <f t="shared" si="109"/>
        <v>15280.806206330004</v>
      </c>
      <c r="O171" s="169">
        <f t="shared" si="109"/>
        <v>15182.600815230004</v>
      </c>
      <c r="P171" s="169">
        <f t="shared" si="109"/>
        <v>14532.385966830003</v>
      </c>
      <c r="Q171" s="169">
        <f t="shared" si="109"/>
        <v>14438.493378630003</v>
      </c>
      <c r="R171" s="169">
        <f t="shared" si="109"/>
        <v>13758.924433630003</v>
      </c>
      <c r="S171" s="169">
        <f t="shared" si="109"/>
        <v>13669.615444630004</v>
      </c>
      <c r="T171" s="169">
        <f t="shared" si="109"/>
        <v>12990.046499630003</v>
      </c>
      <c r="U171" s="169">
        <f t="shared" si="109"/>
        <v>12310.477554630004</v>
      </c>
    </row>
    <row r="172" spans="1:21" ht="15">
      <c r="A172" s="140"/>
      <c r="B172" s="117" t="s">
        <v>83</v>
      </c>
      <c r="C172" s="110" t="s">
        <v>81</v>
      </c>
      <c r="D172" s="116" t="str">
        <f>D171</f>
        <v>External</v>
      </c>
      <c r="E172" s="113"/>
      <c r="F172" s="115"/>
      <c r="G172" s="169">
        <f t="shared" ref="G172:U172" si="110">G168*G170</f>
        <v>261.95908643194798</v>
      </c>
      <c r="H172" s="169">
        <f t="shared" si="110"/>
        <v>324.63887372300491</v>
      </c>
      <c r="I172" s="169">
        <f t="shared" si="110"/>
        <v>375.87636196567348</v>
      </c>
      <c r="J172" s="169">
        <f t="shared" si="110"/>
        <v>427.61964672015512</v>
      </c>
      <c r="K172" s="169">
        <f t="shared" si="110"/>
        <v>600.36741179372223</v>
      </c>
      <c r="L172" s="169">
        <f t="shared" si="110"/>
        <v>543.51014050000003</v>
      </c>
      <c r="M172" s="169">
        <f t="shared" si="110"/>
        <v>99.862047600000011</v>
      </c>
      <c r="N172" s="169">
        <f t="shared" si="110"/>
        <v>603.61773740000001</v>
      </c>
      <c r="O172" s="169">
        <f t="shared" si="110"/>
        <v>98.205391100000028</v>
      </c>
      <c r="P172" s="169">
        <f t="shared" si="110"/>
        <v>650.21484839999982</v>
      </c>
      <c r="Q172" s="169">
        <f t="shared" si="110"/>
        <v>93.892588200000006</v>
      </c>
      <c r="R172" s="169">
        <f t="shared" si="110"/>
        <v>679.56894499999999</v>
      </c>
      <c r="S172" s="169">
        <f t="shared" si="110"/>
        <v>89.308988999999983</v>
      </c>
      <c r="T172" s="169">
        <f t="shared" si="110"/>
        <v>679.56894499999999</v>
      </c>
      <c r="U172" s="169">
        <f t="shared" si="110"/>
        <v>679.56894499999999</v>
      </c>
    </row>
    <row r="173" spans="1:21" ht="15">
      <c r="A173" s="140"/>
      <c r="B173" s="117" t="s">
        <v>101</v>
      </c>
      <c r="C173" s="110" t="s">
        <v>81</v>
      </c>
      <c r="D173" s="116" t="str">
        <f>D172</f>
        <v>External</v>
      </c>
      <c r="E173" s="113"/>
      <c r="F173" s="115"/>
      <c r="G173" s="169">
        <f t="shared" ref="G173:U173" si="111">G169*G170</f>
        <v>48.270546290981663</v>
      </c>
      <c r="H173" s="169">
        <f t="shared" si="111"/>
        <v>99.865885320123738</v>
      </c>
      <c r="I173" s="169">
        <f t="shared" si="111"/>
        <v>102.82748052890189</v>
      </c>
      <c r="J173" s="169">
        <f t="shared" si="111"/>
        <v>103.80601287402749</v>
      </c>
      <c r="K173" s="169">
        <f t="shared" si="111"/>
        <v>110.29421712028889</v>
      </c>
      <c r="L173" s="169">
        <f t="shared" si="111"/>
        <v>99.862047600000011</v>
      </c>
      <c r="M173" s="169">
        <f t="shared" si="111"/>
        <v>603.61773740000001</v>
      </c>
      <c r="N173" s="169">
        <f t="shared" si="111"/>
        <v>98.205391100000028</v>
      </c>
      <c r="O173" s="169">
        <f t="shared" si="111"/>
        <v>650.21484839999982</v>
      </c>
      <c r="P173" s="169">
        <f t="shared" si="111"/>
        <v>93.892588200000006</v>
      </c>
      <c r="Q173" s="169">
        <f t="shared" si="111"/>
        <v>679.56894499999999</v>
      </c>
      <c r="R173" s="169">
        <f t="shared" si="111"/>
        <v>89.308988999999983</v>
      </c>
      <c r="S173" s="169">
        <f t="shared" si="111"/>
        <v>679.56894499999999</v>
      </c>
      <c r="T173" s="169">
        <f t="shared" si="111"/>
        <v>84.367114700000016</v>
      </c>
      <c r="U173" s="169">
        <f t="shared" si="111"/>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2">K175-L176</f>
        <v>0</v>
      </c>
      <c r="M175" s="169">
        <f t="shared" si="112"/>
        <v>0</v>
      </c>
      <c r="N175" s="169">
        <f t="shared" si="112"/>
        <v>0</v>
      </c>
      <c r="O175" s="169">
        <f t="shared" si="112"/>
        <v>0</v>
      </c>
      <c r="P175" s="169">
        <f t="shared" si="112"/>
        <v>0</v>
      </c>
      <c r="Q175" s="169">
        <f t="shared" si="112"/>
        <v>0</v>
      </c>
      <c r="R175" s="169">
        <f t="shared" si="112"/>
        <v>0</v>
      </c>
      <c r="S175" s="169">
        <f t="shared" si="112"/>
        <v>0</v>
      </c>
      <c r="T175" s="169">
        <f t="shared" si="112"/>
        <v>0</v>
      </c>
      <c r="U175" s="169">
        <f t="shared" si="112"/>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3">INDEX($K$81:$U$85,MATCH($D178,$B$81:$B$85,0),MATCH(K$78,$K$78:$U$78,0))</f>
        <v>1</v>
      </c>
      <c r="L178" s="211">
        <f t="shared" si="113"/>
        <v>1</v>
      </c>
      <c r="M178" s="211">
        <f t="shared" si="113"/>
        <v>1</v>
      </c>
      <c r="N178" s="211">
        <f t="shared" si="113"/>
        <v>1</v>
      </c>
      <c r="O178" s="211">
        <f t="shared" si="113"/>
        <v>1</v>
      </c>
      <c r="P178" s="211">
        <f t="shared" si="113"/>
        <v>1</v>
      </c>
      <c r="Q178" s="211">
        <f t="shared" si="113"/>
        <v>1</v>
      </c>
      <c r="R178" s="211">
        <f t="shared" si="113"/>
        <v>1</v>
      </c>
      <c r="S178" s="211">
        <f t="shared" si="113"/>
        <v>1</v>
      </c>
      <c r="T178" s="211">
        <f t="shared" si="113"/>
        <v>1</v>
      </c>
      <c r="U178" s="211">
        <f t="shared" si="113"/>
        <v>1</v>
      </c>
    </row>
    <row r="179" spans="1:21" ht="15">
      <c r="A179" s="140"/>
      <c r="B179" s="117" t="s">
        <v>102</v>
      </c>
      <c r="C179" s="110" t="s">
        <v>81</v>
      </c>
      <c r="D179" s="172" t="s">
        <v>11</v>
      </c>
      <c r="E179" s="113"/>
      <c r="F179" s="115"/>
      <c r="G179" s="114"/>
      <c r="H179" s="114"/>
      <c r="I179" s="114"/>
      <c r="J179" s="114"/>
      <c r="K179" s="169">
        <f t="shared" ref="K179:U179" si="114">K175*K178</f>
        <v>0</v>
      </c>
      <c r="L179" s="169">
        <f t="shared" si="114"/>
        <v>0</v>
      </c>
      <c r="M179" s="169">
        <f t="shared" si="114"/>
        <v>0</v>
      </c>
      <c r="N179" s="169">
        <f t="shared" si="114"/>
        <v>0</v>
      </c>
      <c r="O179" s="169">
        <f t="shared" si="114"/>
        <v>0</v>
      </c>
      <c r="P179" s="169">
        <f t="shared" si="114"/>
        <v>0</v>
      </c>
      <c r="Q179" s="169">
        <f t="shared" si="114"/>
        <v>0</v>
      </c>
      <c r="R179" s="169">
        <f t="shared" si="114"/>
        <v>0</v>
      </c>
      <c r="S179" s="169">
        <f t="shared" si="114"/>
        <v>0</v>
      </c>
      <c r="T179" s="169">
        <f t="shared" si="114"/>
        <v>0</v>
      </c>
      <c r="U179" s="169">
        <f t="shared" si="114"/>
        <v>0</v>
      </c>
    </row>
    <row r="180" spans="1:21" ht="15">
      <c r="A180" s="140"/>
      <c r="B180" s="117" t="s">
        <v>83</v>
      </c>
      <c r="C180" s="110" t="s">
        <v>81</v>
      </c>
      <c r="D180" s="116" t="str">
        <f>D179</f>
        <v>Domestic</v>
      </c>
      <c r="E180" s="113"/>
      <c r="F180" s="115"/>
      <c r="G180" s="114"/>
      <c r="H180" s="114"/>
      <c r="I180" s="114"/>
      <c r="J180" s="114"/>
      <c r="K180" s="169"/>
      <c r="L180" s="169">
        <f t="shared" ref="L180:U180" si="115">L176*L178</f>
        <v>0</v>
      </c>
      <c r="M180" s="169">
        <f t="shared" si="115"/>
        <v>0</v>
      </c>
      <c r="N180" s="169">
        <f t="shared" si="115"/>
        <v>0</v>
      </c>
      <c r="O180" s="169">
        <f t="shared" si="115"/>
        <v>0</v>
      </c>
      <c r="P180" s="169">
        <f t="shared" si="115"/>
        <v>0</v>
      </c>
      <c r="Q180" s="169">
        <f t="shared" si="115"/>
        <v>0</v>
      </c>
      <c r="R180" s="169">
        <f t="shared" si="115"/>
        <v>0</v>
      </c>
      <c r="S180" s="169">
        <f t="shared" si="115"/>
        <v>0</v>
      </c>
      <c r="T180" s="169">
        <f t="shared" si="115"/>
        <v>0</v>
      </c>
      <c r="U180" s="169">
        <f t="shared" si="115"/>
        <v>0</v>
      </c>
    </row>
    <row r="181" spans="1:21" ht="15">
      <c r="A181" s="140"/>
      <c r="B181" s="117" t="s">
        <v>101</v>
      </c>
      <c r="C181" s="110" t="s">
        <v>81</v>
      </c>
      <c r="D181" s="116" t="str">
        <f>D180</f>
        <v>Domestic</v>
      </c>
      <c r="E181" s="113"/>
      <c r="F181" s="115"/>
      <c r="G181" s="114"/>
      <c r="H181" s="114"/>
      <c r="I181" s="114"/>
      <c r="J181" s="114"/>
      <c r="K181" s="169"/>
      <c r="L181" s="169">
        <f t="shared" ref="L181:U181" si="116">L177*L178</f>
        <v>0</v>
      </c>
      <c r="M181" s="169">
        <f t="shared" si="116"/>
        <v>0</v>
      </c>
      <c r="N181" s="169">
        <f t="shared" si="116"/>
        <v>0</v>
      </c>
      <c r="O181" s="169">
        <f t="shared" si="116"/>
        <v>0</v>
      </c>
      <c r="P181" s="169">
        <f t="shared" si="116"/>
        <v>0</v>
      </c>
      <c r="Q181" s="169">
        <f t="shared" si="116"/>
        <v>0</v>
      </c>
      <c r="R181" s="169">
        <f t="shared" si="116"/>
        <v>0</v>
      </c>
      <c r="S181" s="169">
        <f t="shared" si="116"/>
        <v>0</v>
      </c>
      <c r="T181" s="169">
        <f t="shared" si="116"/>
        <v>0</v>
      </c>
      <c r="U181" s="169">
        <f t="shared" si="116"/>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17">K183-L184</f>
        <v>0</v>
      </c>
      <c r="M183" s="169">
        <f t="shared" si="117"/>
        <v>0</v>
      </c>
      <c r="N183" s="169">
        <f t="shared" si="117"/>
        <v>0</v>
      </c>
      <c r="O183" s="169">
        <f t="shared" si="117"/>
        <v>0</v>
      </c>
      <c r="P183" s="169">
        <f t="shared" si="117"/>
        <v>0</v>
      </c>
      <c r="Q183" s="169">
        <f t="shared" si="117"/>
        <v>0</v>
      </c>
      <c r="R183" s="169">
        <f t="shared" si="117"/>
        <v>0</v>
      </c>
      <c r="S183" s="169">
        <f t="shared" si="117"/>
        <v>0</v>
      </c>
      <c r="T183" s="169">
        <f t="shared" si="117"/>
        <v>0</v>
      </c>
      <c r="U183" s="169">
        <f t="shared" si="117"/>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18">INDEX($K$81:$U$85,MATCH($D186,$B$81:$B$85,0),MATCH(K$78,$K$78:$U$78,0))</f>
        <v>1</v>
      </c>
      <c r="L186" s="211">
        <f t="shared" si="118"/>
        <v>1</v>
      </c>
      <c r="M186" s="211">
        <f t="shared" si="118"/>
        <v>1</v>
      </c>
      <c r="N186" s="211">
        <f t="shared" si="118"/>
        <v>1</v>
      </c>
      <c r="O186" s="211">
        <f t="shared" si="118"/>
        <v>1</v>
      </c>
      <c r="P186" s="211">
        <f t="shared" si="118"/>
        <v>1</v>
      </c>
      <c r="Q186" s="211">
        <f t="shared" si="118"/>
        <v>1</v>
      </c>
      <c r="R186" s="211">
        <f t="shared" si="118"/>
        <v>1</v>
      </c>
      <c r="S186" s="211">
        <f t="shared" si="118"/>
        <v>1</v>
      </c>
      <c r="T186" s="211">
        <f t="shared" si="118"/>
        <v>1</v>
      </c>
      <c r="U186" s="211">
        <f t="shared" si="118"/>
        <v>1</v>
      </c>
    </row>
    <row r="187" spans="1:21" ht="15">
      <c r="A187" s="140"/>
      <c r="B187" s="117" t="s">
        <v>102</v>
      </c>
      <c r="C187" s="110" t="s">
        <v>81</v>
      </c>
      <c r="D187" s="172" t="s">
        <v>11</v>
      </c>
      <c r="E187" s="113"/>
      <c r="F187" s="115"/>
      <c r="G187" s="114"/>
      <c r="H187" s="114"/>
      <c r="I187" s="114"/>
      <c r="J187" s="114"/>
      <c r="K187" s="169">
        <f t="shared" ref="K187:U187" si="119">K183*K186</f>
        <v>0</v>
      </c>
      <c r="L187" s="169">
        <f t="shared" si="119"/>
        <v>0</v>
      </c>
      <c r="M187" s="169">
        <f t="shared" si="119"/>
        <v>0</v>
      </c>
      <c r="N187" s="169">
        <f t="shared" si="119"/>
        <v>0</v>
      </c>
      <c r="O187" s="169">
        <f t="shared" si="119"/>
        <v>0</v>
      </c>
      <c r="P187" s="169">
        <f t="shared" si="119"/>
        <v>0</v>
      </c>
      <c r="Q187" s="169">
        <f t="shared" si="119"/>
        <v>0</v>
      </c>
      <c r="R187" s="169">
        <f t="shared" si="119"/>
        <v>0</v>
      </c>
      <c r="S187" s="169">
        <f t="shared" si="119"/>
        <v>0</v>
      </c>
      <c r="T187" s="169">
        <f t="shared" si="119"/>
        <v>0</v>
      </c>
      <c r="U187" s="169">
        <f t="shared" si="119"/>
        <v>0</v>
      </c>
    </row>
    <row r="188" spans="1:21" ht="15">
      <c r="A188" s="140"/>
      <c r="B188" s="117" t="s">
        <v>83</v>
      </c>
      <c r="C188" s="110" t="s">
        <v>81</v>
      </c>
      <c r="D188" s="116" t="str">
        <f>D187</f>
        <v>Domestic</v>
      </c>
      <c r="E188" s="113"/>
      <c r="F188" s="115"/>
      <c r="G188" s="114"/>
      <c r="H188" s="114"/>
      <c r="I188" s="114"/>
      <c r="J188" s="114"/>
      <c r="K188" s="169"/>
      <c r="L188" s="169">
        <f t="shared" ref="L188:U188" si="120">L184*L186</f>
        <v>0</v>
      </c>
      <c r="M188" s="169">
        <f t="shared" si="120"/>
        <v>0</v>
      </c>
      <c r="N188" s="169">
        <f t="shared" si="120"/>
        <v>0</v>
      </c>
      <c r="O188" s="169">
        <f t="shared" si="120"/>
        <v>0</v>
      </c>
      <c r="P188" s="169">
        <f t="shared" si="120"/>
        <v>0</v>
      </c>
      <c r="Q188" s="169">
        <f t="shared" si="120"/>
        <v>0</v>
      </c>
      <c r="R188" s="169">
        <f t="shared" si="120"/>
        <v>0</v>
      </c>
      <c r="S188" s="169">
        <f t="shared" si="120"/>
        <v>0</v>
      </c>
      <c r="T188" s="169">
        <f t="shared" si="120"/>
        <v>0</v>
      </c>
      <c r="U188" s="169">
        <f t="shared" si="120"/>
        <v>0</v>
      </c>
    </row>
    <row r="189" spans="1:21" ht="15">
      <c r="A189" s="140"/>
      <c r="B189" s="117" t="s">
        <v>101</v>
      </c>
      <c r="C189" s="110" t="s">
        <v>81</v>
      </c>
      <c r="D189" s="116" t="str">
        <f>D188</f>
        <v>Domestic</v>
      </c>
      <c r="E189" s="113"/>
      <c r="F189" s="115"/>
      <c r="G189" s="114"/>
      <c r="H189" s="114"/>
      <c r="I189" s="114"/>
      <c r="J189" s="114"/>
      <c r="K189" s="169"/>
      <c r="L189" s="169">
        <f t="shared" ref="L189:U189" si="121">L185*L186</f>
        <v>0</v>
      </c>
      <c r="M189" s="169">
        <f t="shared" si="121"/>
        <v>0</v>
      </c>
      <c r="N189" s="169">
        <f t="shared" si="121"/>
        <v>0</v>
      </c>
      <c r="O189" s="169">
        <f t="shared" si="121"/>
        <v>0</v>
      </c>
      <c r="P189" s="169">
        <f t="shared" si="121"/>
        <v>0</v>
      </c>
      <c r="Q189" s="169">
        <f t="shared" si="121"/>
        <v>0</v>
      </c>
      <c r="R189" s="169">
        <f t="shared" si="121"/>
        <v>0</v>
      </c>
      <c r="S189" s="169">
        <f t="shared" si="121"/>
        <v>0</v>
      </c>
      <c r="T189" s="169">
        <f t="shared" si="121"/>
        <v>0</v>
      </c>
      <c r="U189" s="169">
        <f t="shared" si="121"/>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2">K191-L192</f>
        <v>0</v>
      </c>
      <c r="M191" s="169">
        <f t="shared" si="122"/>
        <v>0</v>
      </c>
      <c r="N191" s="169">
        <f t="shared" si="122"/>
        <v>0</v>
      </c>
      <c r="O191" s="169">
        <f t="shared" si="122"/>
        <v>0</v>
      </c>
      <c r="P191" s="169">
        <f t="shared" si="122"/>
        <v>0</v>
      </c>
      <c r="Q191" s="169">
        <f t="shared" si="122"/>
        <v>0</v>
      </c>
      <c r="R191" s="169">
        <f t="shared" si="122"/>
        <v>0</v>
      </c>
      <c r="S191" s="169">
        <f t="shared" si="122"/>
        <v>0</v>
      </c>
      <c r="T191" s="169">
        <f t="shared" si="122"/>
        <v>0</v>
      </c>
      <c r="U191" s="169">
        <f t="shared" si="122"/>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3">INDEX($K$81:$U$85,MATCH($D194,$B$81:$B$85,0),MATCH(K$78,$K$78:$U$78,0))</f>
        <v>1</v>
      </c>
      <c r="L194" s="211">
        <f t="shared" si="123"/>
        <v>1</v>
      </c>
      <c r="M194" s="211">
        <f t="shared" si="123"/>
        <v>1</v>
      </c>
      <c r="N194" s="211">
        <f t="shared" si="123"/>
        <v>1</v>
      </c>
      <c r="O194" s="211">
        <f t="shared" si="123"/>
        <v>1</v>
      </c>
      <c r="P194" s="211">
        <f t="shared" si="123"/>
        <v>1</v>
      </c>
      <c r="Q194" s="211">
        <f t="shared" si="123"/>
        <v>1</v>
      </c>
      <c r="R194" s="211">
        <f t="shared" si="123"/>
        <v>1</v>
      </c>
      <c r="S194" s="211">
        <f t="shared" si="123"/>
        <v>1</v>
      </c>
      <c r="T194" s="211">
        <f t="shared" si="123"/>
        <v>1</v>
      </c>
      <c r="U194" s="211">
        <f t="shared" si="123"/>
        <v>1</v>
      </c>
    </row>
    <row r="195" spans="1:21" ht="15">
      <c r="A195" s="140"/>
      <c r="B195" s="117" t="s">
        <v>102</v>
      </c>
      <c r="C195" s="110" t="s">
        <v>81</v>
      </c>
      <c r="D195" s="172" t="s">
        <v>11</v>
      </c>
      <c r="E195" s="113"/>
      <c r="F195" s="115"/>
      <c r="G195" s="114"/>
      <c r="H195" s="114"/>
      <c r="I195" s="114"/>
      <c r="J195" s="114"/>
      <c r="K195" s="169">
        <f t="shared" ref="K195:U195" si="124">K191*K194</f>
        <v>0</v>
      </c>
      <c r="L195" s="169">
        <f t="shared" si="124"/>
        <v>0</v>
      </c>
      <c r="M195" s="169">
        <f t="shared" si="124"/>
        <v>0</v>
      </c>
      <c r="N195" s="169">
        <f t="shared" si="124"/>
        <v>0</v>
      </c>
      <c r="O195" s="169">
        <f t="shared" si="124"/>
        <v>0</v>
      </c>
      <c r="P195" s="169">
        <f t="shared" si="124"/>
        <v>0</v>
      </c>
      <c r="Q195" s="169">
        <f t="shared" si="124"/>
        <v>0</v>
      </c>
      <c r="R195" s="169">
        <f t="shared" si="124"/>
        <v>0</v>
      </c>
      <c r="S195" s="169">
        <f t="shared" si="124"/>
        <v>0</v>
      </c>
      <c r="T195" s="169">
        <f t="shared" si="124"/>
        <v>0</v>
      </c>
      <c r="U195" s="169">
        <f t="shared" si="124"/>
        <v>0</v>
      </c>
    </row>
    <row r="196" spans="1:21" ht="15">
      <c r="A196" s="140"/>
      <c r="B196" s="117" t="s">
        <v>83</v>
      </c>
      <c r="C196" s="110" t="s">
        <v>81</v>
      </c>
      <c r="D196" s="116" t="str">
        <f>D195</f>
        <v>Domestic</v>
      </c>
      <c r="E196" s="113"/>
      <c r="F196" s="115"/>
      <c r="G196" s="114"/>
      <c r="H196" s="114"/>
      <c r="I196" s="114"/>
      <c r="J196" s="114"/>
      <c r="K196" s="169"/>
      <c r="L196" s="169">
        <f t="shared" ref="L196:U196" si="125">L192*L194</f>
        <v>0</v>
      </c>
      <c r="M196" s="169">
        <f t="shared" si="125"/>
        <v>0</v>
      </c>
      <c r="N196" s="169">
        <f t="shared" si="125"/>
        <v>0</v>
      </c>
      <c r="O196" s="169">
        <f t="shared" si="125"/>
        <v>0</v>
      </c>
      <c r="P196" s="169">
        <f t="shared" si="125"/>
        <v>0</v>
      </c>
      <c r="Q196" s="169">
        <f t="shared" si="125"/>
        <v>0</v>
      </c>
      <c r="R196" s="169">
        <f t="shared" si="125"/>
        <v>0</v>
      </c>
      <c r="S196" s="169">
        <f t="shared" si="125"/>
        <v>0</v>
      </c>
      <c r="T196" s="169">
        <f t="shared" si="125"/>
        <v>0</v>
      </c>
      <c r="U196" s="169">
        <f t="shared" si="125"/>
        <v>0</v>
      </c>
    </row>
    <row r="197" spans="1:21" ht="15">
      <c r="A197" s="140"/>
      <c r="B197" s="117" t="s">
        <v>101</v>
      </c>
      <c r="C197" s="110" t="s">
        <v>81</v>
      </c>
      <c r="D197" s="116" t="str">
        <f>D196</f>
        <v>Domestic</v>
      </c>
      <c r="E197" s="113"/>
      <c r="F197" s="115"/>
      <c r="G197" s="114"/>
      <c r="H197" s="114"/>
      <c r="I197" s="114"/>
      <c r="J197" s="114"/>
      <c r="K197" s="169"/>
      <c r="L197" s="169">
        <f t="shared" ref="L197:U197" si="126">L193*L194</f>
        <v>0</v>
      </c>
      <c r="M197" s="169">
        <f t="shared" si="126"/>
        <v>0</v>
      </c>
      <c r="N197" s="169">
        <f t="shared" si="126"/>
        <v>0</v>
      </c>
      <c r="O197" s="169">
        <f t="shared" si="126"/>
        <v>0</v>
      </c>
      <c r="P197" s="169">
        <f t="shared" si="126"/>
        <v>0</v>
      </c>
      <c r="Q197" s="169">
        <f t="shared" si="126"/>
        <v>0</v>
      </c>
      <c r="R197" s="169">
        <f t="shared" si="126"/>
        <v>0</v>
      </c>
      <c r="S197" s="169">
        <f t="shared" si="126"/>
        <v>0</v>
      </c>
      <c r="T197" s="169">
        <f t="shared" si="126"/>
        <v>0</v>
      </c>
      <c r="U197" s="169">
        <f t="shared" si="126"/>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27">K199-L200</f>
        <v>0</v>
      </c>
      <c r="M199" s="169">
        <f t="shared" si="127"/>
        <v>0</v>
      </c>
      <c r="N199" s="169">
        <f t="shared" si="127"/>
        <v>0</v>
      </c>
      <c r="O199" s="169">
        <f t="shared" si="127"/>
        <v>0</v>
      </c>
      <c r="P199" s="169">
        <f t="shared" si="127"/>
        <v>0</v>
      </c>
      <c r="Q199" s="169">
        <f t="shared" si="127"/>
        <v>0</v>
      </c>
      <c r="R199" s="169">
        <f t="shared" si="127"/>
        <v>0</v>
      </c>
      <c r="S199" s="169">
        <f t="shared" si="127"/>
        <v>0</v>
      </c>
      <c r="T199" s="169">
        <f t="shared" si="127"/>
        <v>0</v>
      </c>
      <c r="U199" s="169">
        <f t="shared" si="127"/>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28">INDEX($K$81:$U$85,MATCH($D202,$B$81:$B$85,0),MATCH(K$78,$K$78:$U$78,0))</f>
        <v>1</v>
      </c>
      <c r="L202" s="211">
        <f t="shared" si="128"/>
        <v>1</v>
      </c>
      <c r="M202" s="211">
        <f t="shared" si="128"/>
        <v>1</v>
      </c>
      <c r="N202" s="211">
        <f t="shared" si="128"/>
        <v>1</v>
      </c>
      <c r="O202" s="211">
        <f t="shared" si="128"/>
        <v>1</v>
      </c>
      <c r="P202" s="211">
        <f t="shared" si="128"/>
        <v>1</v>
      </c>
      <c r="Q202" s="211">
        <f t="shared" si="128"/>
        <v>1</v>
      </c>
      <c r="R202" s="211">
        <f t="shared" si="128"/>
        <v>1</v>
      </c>
      <c r="S202" s="211">
        <f t="shared" si="128"/>
        <v>1</v>
      </c>
      <c r="T202" s="211">
        <f t="shared" si="128"/>
        <v>1</v>
      </c>
      <c r="U202" s="211">
        <f t="shared" si="128"/>
        <v>1</v>
      </c>
    </row>
    <row r="203" spans="1:21" ht="15">
      <c r="A203" s="140"/>
      <c r="B203" s="117" t="s">
        <v>102</v>
      </c>
      <c r="C203" s="110" t="s">
        <v>81</v>
      </c>
      <c r="D203" s="172" t="s">
        <v>11</v>
      </c>
      <c r="E203" s="113"/>
      <c r="F203" s="115"/>
      <c r="G203" s="114"/>
      <c r="H203" s="114"/>
      <c r="I203" s="114"/>
      <c r="J203" s="114"/>
      <c r="K203" s="169">
        <f t="shared" ref="K203:U203" si="129">K199*K202</f>
        <v>0</v>
      </c>
      <c r="L203" s="169">
        <f t="shared" si="129"/>
        <v>0</v>
      </c>
      <c r="M203" s="169">
        <f t="shared" si="129"/>
        <v>0</v>
      </c>
      <c r="N203" s="169">
        <f t="shared" si="129"/>
        <v>0</v>
      </c>
      <c r="O203" s="169">
        <f t="shared" si="129"/>
        <v>0</v>
      </c>
      <c r="P203" s="169">
        <f t="shared" si="129"/>
        <v>0</v>
      </c>
      <c r="Q203" s="169">
        <f t="shared" si="129"/>
        <v>0</v>
      </c>
      <c r="R203" s="169">
        <f t="shared" si="129"/>
        <v>0</v>
      </c>
      <c r="S203" s="169">
        <f t="shared" si="129"/>
        <v>0</v>
      </c>
      <c r="T203" s="169">
        <f t="shared" si="129"/>
        <v>0</v>
      </c>
      <c r="U203" s="169">
        <f t="shared" si="129"/>
        <v>0</v>
      </c>
    </row>
    <row r="204" spans="1:21" ht="15">
      <c r="A204" s="140"/>
      <c r="B204" s="117" t="s">
        <v>83</v>
      </c>
      <c r="C204" s="110" t="s">
        <v>81</v>
      </c>
      <c r="D204" s="116" t="str">
        <f>D203</f>
        <v>Domestic</v>
      </c>
      <c r="E204" s="113"/>
      <c r="F204" s="115"/>
      <c r="G204" s="114"/>
      <c r="H204" s="114"/>
      <c r="I204" s="114"/>
      <c r="J204" s="114"/>
      <c r="K204" s="169"/>
      <c r="L204" s="169">
        <f t="shared" ref="L204:U204" si="130">L200*L202</f>
        <v>0</v>
      </c>
      <c r="M204" s="169">
        <f t="shared" si="130"/>
        <v>0</v>
      </c>
      <c r="N204" s="169">
        <f t="shared" si="130"/>
        <v>0</v>
      </c>
      <c r="O204" s="169">
        <f t="shared" si="130"/>
        <v>0</v>
      </c>
      <c r="P204" s="169">
        <f t="shared" si="130"/>
        <v>0</v>
      </c>
      <c r="Q204" s="169">
        <f t="shared" si="130"/>
        <v>0</v>
      </c>
      <c r="R204" s="169">
        <f t="shared" si="130"/>
        <v>0</v>
      </c>
      <c r="S204" s="169">
        <f t="shared" si="130"/>
        <v>0</v>
      </c>
      <c r="T204" s="169">
        <f t="shared" si="130"/>
        <v>0</v>
      </c>
      <c r="U204" s="169">
        <f t="shared" si="130"/>
        <v>0</v>
      </c>
    </row>
    <row r="205" spans="1:21" ht="15">
      <c r="A205" s="140"/>
      <c r="B205" s="117" t="s">
        <v>101</v>
      </c>
      <c r="C205" s="110" t="s">
        <v>81</v>
      </c>
      <c r="D205" s="116" t="str">
        <f>D204</f>
        <v>Domestic</v>
      </c>
      <c r="E205" s="113"/>
      <c r="F205" s="115"/>
      <c r="G205" s="114"/>
      <c r="H205" s="114"/>
      <c r="I205" s="114"/>
      <c r="J205" s="114"/>
      <c r="K205" s="169"/>
      <c r="L205" s="169">
        <f t="shared" ref="L205:U205" si="131">L201*L202</f>
        <v>0</v>
      </c>
      <c r="M205" s="169">
        <f t="shared" si="131"/>
        <v>0</v>
      </c>
      <c r="N205" s="169">
        <f t="shared" si="131"/>
        <v>0</v>
      </c>
      <c r="O205" s="169">
        <f t="shared" si="131"/>
        <v>0</v>
      </c>
      <c r="P205" s="169">
        <f t="shared" si="131"/>
        <v>0</v>
      </c>
      <c r="Q205" s="169">
        <f t="shared" si="131"/>
        <v>0</v>
      </c>
      <c r="R205" s="169">
        <f t="shared" si="131"/>
        <v>0</v>
      </c>
      <c r="S205" s="169">
        <f t="shared" si="131"/>
        <v>0</v>
      </c>
      <c r="T205" s="169">
        <f t="shared" si="131"/>
        <v>0</v>
      </c>
      <c r="U205" s="169">
        <f t="shared" si="131"/>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2">K207-L208</f>
        <v>0</v>
      </c>
      <c r="M207" s="169">
        <f t="shared" si="132"/>
        <v>0</v>
      </c>
      <c r="N207" s="169">
        <f t="shared" si="132"/>
        <v>0</v>
      </c>
      <c r="O207" s="169">
        <f t="shared" si="132"/>
        <v>0</v>
      </c>
      <c r="P207" s="169">
        <f t="shared" si="132"/>
        <v>0</v>
      </c>
      <c r="Q207" s="169">
        <f t="shared" si="132"/>
        <v>0</v>
      </c>
      <c r="R207" s="169">
        <f t="shared" si="132"/>
        <v>0</v>
      </c>
      <c r="S207" s="169">
        <f t="shared" si="132"/>
        <v>0</v>
      </c>
      <c r="T207" s="169">
        <f t="shared" si="132"/>
        <v>0</v>
      </c>
      <c r="U207" s="169">
        <f t="shared" si="132"/>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3">INDEX($K$81:$U$85,MATCH($D210,$B$81:$B$85,0),MATCH(K$78,$K$78:$U$78,0))</f>
        <v>1</v>
      </c>
      <c r="L210" s="211">
        <f t="shared" si="133"/>
        <v>1</v>
      </c>
      <c r="M210" s="211">
        <f t="shared" si="133"/>
        <v>1</v>
      </c>
      <c r="N210" s="211">
        <f t="shared" si="133"/>
        <v>1</v>
      </c>
      <c r="O210" s="211">
        <f t="shared" si="133"/>
        <v>1</v>
      </c>
      <c r="P210" s="211">
        <f t="shared" si="133"/>
        <v>1</v>
      </c>
      <c r="Q210" s="211">
        <f t="shared" si="133"/>
        <v>1</v>
      </c>
      <c r="R210" s="211">
        <f t="shared" si="133"/>
        <v>1</v>
      </c>
      <c r="S210" s="211">
        <f t="shared" si="133"/>
        <v>1</v>
      </c>
      <c r="T210" s="211">
        <f t="shared" si="133"/>
        <v>1</v>
      </c>
      <c r="U210" s="211">
        <f t="shared" si="133"/>
        <v>1</v>
      </c>
    </row>
    <row r="211" spans="1:21" ht="15">
      <c r="A211" s="140"/>
      <c r="B211" s="117" t="s">
        <v>102</v>
      </c>
      <c r="C211" s="110" t="s">
        <v>81</v>
      </c>
      <c r="D211" s="172" t="s">
        <v>11</v>
      </c>
      <c r="E211" s="113"/>
      <c r="F211" s="115"/>
      <c r="G211" s="114"/>
      <c r="H211" s="114"/>
      <c r="I211" s="114"/>
      <c r="J211" s="114"/>
      <c r="K211" s="169">
        <f t="shared" ref="K211:U211" si="134">K207*K210</f>
        <v>0</v>
      </c>
      <c r="L211" s="169">
        <f t="shared" si="134"/>
        <v>0</v>
      </c>
      <c r="M211" s="169">
        <f t="shared" si="134"/>
        <v>0</v>
      </c>
      <c r="N211" s="169">
        <f t="shared" si="134"/>
        <v>0</v>
      </c>
      <c r="O211" s="169">
        <f t="shared" si="134"/>
        <v>0</v>
      </c>
      <c r="P211" s="169">
        <f t="shared" si="134"/>
        <v>0</v>
      </c>
      <c r="Q211" s="169">
        <f t="shared" si="134"/>
        <v>0</v>
      </c>
      <c r="R211" s="169">
        <f t="shared" si="134"/>
        <v>0</v>
      </c>
      <c r="S211" s="169">
        <f t="shared" si="134"/>
        <v>0</v>
      </c>
      <c r="T211" s="169">
        <f t="shared" si="134"/>
        <v>0</v>
      </c>
      <c r="U211" s="169">
        <f t="shared" si="134"/>
        <v>0</v>
      </c>
    </row>
    <row r="212" spans="1:21" ht="15">
      <c r="A212" s="140"/>
      <c r="B212" s="117" t="s">
        <v>83</v>
      </c>
      <c r="C212" s="110" t="s">
        <v>81</v>
      </c>
      <c r="D212" s="116" t="str">
        <f>D211</f>
        <v>Domestic</v>
      </c>
      <c r="E212" s="113"/>
      <c r="F212" s="115"/>
      <c r="G212" s="114"/>
      <c r="H212" s="114"/>
      <c r="I212" s="114"/>
      <c r="J212" s="114"/>
      <c r="K212" s="169"/>
      <c r="L212" s="169">
        <f t="shared" ref="L212:U212" si="135">L208*L210</f>
        <v>0</v>
      </c>
      <c r="M212" s="169">
        <f t="shared" si="135"/>
        <v>0</v>
      </c>
      <c r="N212" s="169">
        <f t="shared" si="135"/>
        <v>0</v>
      </c>
      <c r="O212" s="169">
        <f t="shared" si="135"/>
        <v>0</v>
      </c>
      <c r="P212" s="169">
        <f t="shared" si="135"/>
        <v>0</v>
      </c>
      <c r="Q212" s="169">
        <f t="shared" si="135"/>
        <v>0</v>
      </c>
      <c r="R212" s="169">
        <f t="shared" si="135"/>
        <v>0</v>
      </c>
      <c r="S212" s="169">
        <f t="shared" si="135"/>
        <v>0</v>
      </c>
      <c r="T212" s="169">
        <f t="shared" si="135"/>
        <v>0</v>
      </c>
      <c r="U212" s="169">
        <f t="shared" si="135"/>
        <v>0</v>
      </c>
    </row>
    <row r="213" spans="1:21" ht="15">
      <c r="A213" s="140"/>
      <c r="B213" s="117" t="s">
        <v>101</v>
      </c>
      <c r="C213" s="110" t="s">
        <v>81</v>
      </c>
      <c r="D213" s="116" t="str">
        <f>D212</f>
        <v>Domestic</v>
      </c>
      <c r="E213" s="113"/>
      <c r="F213" s="115"/>
      <c r="G213" s="114"/>
      <c r="H213" s="114"/>
      <c r="I213" s="114"/>
      <c r="J213" s="114"/>
      <c r="K213" s="169"/>
      <c r="L213" s="169">
        <f t="shared" ref="L213:U213" si="136">L209*L210</f>
        <v>0</v>
      </c>
      <c r="M213" s="169">
        <f t="shared" si="136"/>
        <v>0</v>
      </c>
      <c r="N213" s="169">
        <f t="shared" si="136"/>
        <v>0</v>
      </c>
      <c r="O213" s="169">
        <f t="shared" si="136"/>
        <v>0</v>
      </c>
      <c r="P213" s="169">
        <f t="shared" si="136"/>
        <v>0</v>
      </c>
      <c r="Q213" s="169">
        <f t="shared" si="136"/>
        <v>0</v>
      </c>
      <c r="R213" s="169">
        <f t="shared" si="136"/>
        <v>0</v>
      </c>
      <c r="S213" s="169">
        <f t="shared" si="136"/>
        <v>0</v>
      </c>
      <c r="T213" s="169">
        <f t="shared" si="136"/>
        <v>0</v>
      </c>
      <c r="U213" s="169">
        <f t="shared" si="136"/>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37">K215-L216</f>
        <v>0</v>
      </c>
      <c r="M215" s="169">
        <f t="shared" si="137"/>
        <v>0</v>
      </c>
      <c r="N215" s="169">
        <f t="shared" si="137"/>
        <v>0</v>
      </c>
      <c r="O215" s="169">
        <f t="shared" si="137"/>
        <v>0</v>
      </c>
      <c r="P215" s="169">
        <f t="shared" si="137"/>
        <v>0</v>
      </c>
      <c r="Q215" s="169">
        <f t="shared" si="137"/>
        <v>0</v>
      </c>
      <c r="R215" s="169">
        <f t="shared" si="137"/>
        <v>0</v>
      </c>
      <c r="S215" s="169">
        <f t="shared" si="137"/>
        <v>0</v>
      </c>
      <c r="T215" s="169">
        <f t="shared" si="137"/>
        <v>0</v>
      </c>
      <c r="U215" s="169">
        <f t="shared" si="137"/>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38">INDEX($K$81:$U$85,MATCH($D218,$B$81:$B$85,0),MATCH(K$78,$K$78:$U$78,0))</f>
        <v>1</v>
      </c>
      <c r="L218" s="211">
        <f t="shared" si="138"/>
        <v>1</v>
      </c>
      <c r="M218" s="211">
        <f t="shared" si="138"/>
        <v>1</v>
      </c>
      <c r="N218" s="211">
        <f t="shared" si="138"/>
        <v>1</v>
      </c>
      <c r="O218" s="211">
        <f t="shared" si="138"/>
        <v>1</v>
      </c>
      <c r="P218" s="211">
        <f t="shared" si="138"/>
        <v>1</v>
      </c>
      <c r="Q218" s="211">
        <f t="shared" si="138"/>
        <v>1</v>
      </c>
      <c r="R218" s="211">
        <f t="shared" si="138"/>
        <v>1</v>
      </c>
      <c r="S218" s="211">
        <f t="shared" si="138"/>
        <v>1</v>
      </c>
      <c r="T218" s="211">
        <f t="shared" si="138"/>
        <v>1</v>
      </c>
      <c r="U218" s="211">
        <f t="shared" si="138"/>
        <v>1</v>
      </c>
    </row>
    <row r="219" spans="1:21" ht="15">
      <c r="A219" s="140"/>
      <c r="B219" s="117" t="s">
        <v>102</v>
      </c>
      <c r="C219" s="110" t="s">
        <v>81</v>
      </c>
      <c r="D219" s="172" t="s">
        <v>11</v>
      </c>
      <c r="E219" s="113"/>
      <c r="F219" s="115"/>
      <c r="G219" s="114"/>
      <c r="H219" s="114"/>
      <c r="I219" s="114"/>
      <c r="J219" s="114"/>
      <c r="K219" s="169">
        <f t="shared" ref="K219:U219" si="139">K215*K218</f>
        <v>0</v>
      </c>
      <c r="L219" s="169">
        <f t="shared" si="139"/>
        <v>0</v>
      </c>
      <c r="M219" s="169">
        <f t="shared" si="139"/>
        <v>0</v>
      </c>
      <c r="N219" s="169">
        <f t="shared" si="139"/>
        <v>0</v>
      </c>
      <c r="O219" s="169">
        <f t="shared" si="139"/>
        <v>0</v>
      </c>
      <c r="P219" s="169">
        <f t="shared" si="139"/>
        <v>0</v>
      </c>
      <c r="Q219" s="169">
        <f t="shared" si="139"/>
        <v>0</v>
      </c>
      <c r="R219" s="169">
        <f t="shared" si="139"/>
        <v>0</v>
      </c>
      <c r="S219" s="169">
        <f t="shared" si="139"/>
        <v>0</v>
      </c>
      <c r="T219" s="169">
        <f t="shared" si="139"/>
        <v>0</v>
      </c>
      <c r="U219" s="169">
        <f t="shared" si="139"/>
        <v>0</v>
      </c>
    </row>
    <row r="220" spans="1:21" ht="15">
      <c r="A220" s="140"/>
      <c r="B220" s="117" t="s">
        <v>83</v>
      </c>
      <c r="C220" s="110" t="s">
        <v>81</v>
      </c>
      <c r="D220" s="116" t="str">
        <f>D219</f>
        <v>Domestic</v>
      </c>
      <c r="E220" s="113"/>
      <c r="F220" s="115"/>
      <c r="G220" s="114"/>
      <c r="H220" s="114"/>
      <c r="I220" s="114"/>
      <c r="J220" s="114"/>
      <c r="K220" s="169"/>
      <c r="L220" s="169">
        <f t="shared" ref="L220:U220" si="140">L216*L218</f>
        <v>0</v>
      </c>
      <c r="M220" s="169">
        <f t="shared" si="140"/>
        <v>0</v>
      </c>
      <c r="N220" s="169">
        <f t="shared" si="140"/>
        <v>0</v>
      </c>
      <c r="O220" s="169">
        <f t="shared" si="140"/>
        <v>0</v>
      </c>
      <c r="P220" s="169">
        <f t="shared" si="140"/>
        <v>0</v>
      </c>
      <c r="Q220" s="169">
        <f t="shared" si="140"/>
        <v>0</v>
      </c>
      <c r="R220" s="169">
        <f t="shared" si="140"/>
        <v>0</v>
      </c>
      <c r="S220" s="169">
        <f t="shared" si="140"/>
        <v>0</v>
      </c>
      <c r="T220" s="169">
        <f t="shared" si="140"/>
        <v>0</v>
      </c>
      <c r="U220" s="169">
        <f t="shared" si="140"/>
        <v>0</v>
      </c>
    </row>
    <row r="221" spans="1:21" ht="15">
      <c r="A221" s="140"/>
      <c r="B221" s="117" t="s">
        <v>101</v>
      </c>
      <c r="C221" s="110" t="s">
        <v>81</v>
      </c>
      <c r="D221" s="116" t="str">
        <f>D220</f>
        <v>Domestic</v>
      </c>
      <c r="E221" s="113"/>
      <c r="F221" s="115"/>
      <c r="G221" s="114"/>
      <c r="H221" s="114"/>
      <c r="I221" s="114"/>
      <c r="J221" s="114"/>
      <c r="K221" s="169"/>
      <c r="L221" s="169">
        <f t="shared" ref="L221:U221" si="141">L217*L218</f>
        <v>0</v>
      </c>
      <c r="M221" s="169">
        <f t="shared" si="141"/>
        <v>0</v>
      </c>
      <c r="N221" s="169">
        <f t="shared" si="141"/>
        <v>0</v>
      </c>
      <c r="O221" s="169">
        <f t="shared" si="141"/>
        <v>0</v>
      </c>
      <c r="P221" s="169">
        <f t="shared" si="141"/>
        <v>0</v>
      </c>
      <c r="Q221" s="169">
        <f t="shared" si="141"/>
        <v>0</v>
      </c>
      <c r="R221" s="169">
        <f t="shared" si="141"/>
        <v>0</v>
      </c>
      <c r="S221" s="169">
        <f t="shared" si="141"/>
        <v>0</v>
      </c>
      <c r="T221" s="169">
        <f t="shared" si="141"/>
        <v>0</v>
      </c>
      <c r="U221" s="169">
        <f t="shared" si="141"/>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2">K223-L224</f>
        <v>0</v>
      </c>
      <c r="M223" s="169">
        <f t="shared" si="142"/>
        <v>0</v>
      </c>
      <c r="N223" s="169">
        <f t="shared" si="142"/>
        <v>0</v>
      </c>
      <c r="O223" s="169">
        <f t="shared" si="142"/>
        <v>0</v>
      </c>
      <c r="P223" s="169">
        <f t="shared" si="142"/>
        <v>0</v>
      </c>
      <c r="Q223" s="169">
        <f t="shared" si="142"/>
        <v>0</v>
      </c>
      <c r="R223" s="169">
        <f t="shared" si="142"/>
        <v>0</v>
      </c>
      <c r="S223" s="169">
        <f t="shared" si="142"/>
        <v>0</v>
      </c>
      <c r="T223" s="169">
        <f t="shared" si="142"/>
        <v>0</v>
      </c>
      <c r="U223" s="169">
        <f t="shared" si="142"/>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3">INDEX($K$81:$U$85,MATCH($D226,$B$81:$B$85,0),MATCH(K$78,$K$78:$U$78,0))</f>
        <v>1</v>
      </c>
      <c r="L226" s="211">
        <f t="shared" si="143"/>
        <v>1</v>
      </c>
      <c r="M226" s="211">
        <f t="shared" si="143"/>
        <v>1</v>
      </c>
      <c r="N226" s="211">
        <f t="shared" si="143"/>
        <v>1</v>
      </c>
      <c r="O226" s="211">
        <f t="shared" si="143"/>
        <v>1</v>
      </c>
      <c r="P226" s="211">
        <f t="shared" si="143"/>
        <v>1</v>
      </c>
      <c r="Q226" s="211">
        <f t="shared" si="143"/>
        <v>1</v>
      </c>
      <c r="R226" s="211">
        <f t="shared" si="143"/>
        <v>1</v>
      </c>
      <c r="S226" s="211">
        <f t="shared" si="143"/>
        <v>1</v>
      </c>
      <c r="T226" s="211">
        <f t="shared" si="143"/>
        <v>1</v>
      </c>
      <c r="U226" s="211">
        <f t="shared" si="143"/>
        <v>1</v>
      </c>
    </row>
    <row r="227" spans="1:21" ht="15">
      <c r="A227" s="140"/>
      <c r="B227" s="117" t="s">
        <v>102</v>
      </c>
      <c r="C227" s="110" t="s">
        <v>81</v>
      </c>
      <c r="D227" s="172" t="s">
        <v>11</v>
      </c>
      <c r="E227" s="113"/>
      <c r="F227" s="115"/>
      <c r="G227" s="114"/>
      <c r="H227" s="114"/>
      <c r="I227" s="114"/>
      <c r="J227" s="114"/>
      <c r="K227" s="169">
        <f t="shared" ref="K227:U227" si="144">K223*K226</f>
        <v>0</v>
      </c>
      <c r="L227" s="169">
        <f t="shared" si="144"/>
        <v>0</v>
      </c>
      <c r="M227" s="169">
        <f t="shared" si="144"/>
        <v>0</v>
      </c>
      <c r="N227" s="169">
        <f t="shared" si="144"/>
        <v>0</v>
      </c>
      <c r="O227" s="169">
        <f t="shared" si="144"/>
        <v>0</v>
      </c>
      <c r="P227" s="169">
        <f t="shared" si="144"/>
        <v>0</v>
      </c>
      <c r="Q227" s="169">
        <f t="shared" si="144"/>
        <v>0</v>
      </c>
      <c r="R227" s="169">
        <f t="shared" si="144"/>
        <v>0</v>
      </c>
      <c r="S227" s="169">
        <f t="shared" si="144"/>
        <v>0</v>
      </c>
      <c r="T227" s="169">
        <f t="shared" si="144"/>
        <v>0</v>
      </c>
      <c r="U227" s="169">
        <f t="shared" si="144"/>
        <v>0</v>
      </c>
    </row>
    <row r="228" spans="1:21" ht="15">
      <c r="A228" s="140"/>
      <c r="B228" s="117" t="s">
        <v>83</v>
      </c>
      <c r="C228" s="110" t="s">
        <v>81</v>
      </c>
      <c r="D228" s="116" t="str">
        <f>D227</f>
        <v>Domestic</v>
      </c>
      <c r="E228" s="113"/>
      <c r="F228" s="115"/>
      <c r="G228" s="114"/>
      <c r="H228" s="114"/>
      <c r="I228" s="114"/>
      <c r="J228" s="114"/>
      <c r="K228" s="169"/>
      <c r="L228" s="169">
        <f t="shared" ref="L228:U228" si="145">L224*L226</f>
        <v>0</v>
      </c>
      <c r="M228" s="169">
        <f t="shared" si="145"/>
        <v>0</v>
      </c>
      <c r="N228" s="169">
        <f t="shared" si="145"/>
        <v>0</v>
      </c>
      <c r="O228" s="169">
        <f t="shared" si="145"/>
        <v>0</v>
      </c>
      <c r="P228" s="169">
        <f t="shared" si="145"/>
        <v>0</v>
      </c>
      <c r="Q228" s="169">
        <f t="shared" si="145"/>
        <v>0</v>
      </c>
      <c r="R228" s="169">
        <f t="shared" si="145"/>
        <v>0</v>
      </c>
      <c r="S228" s="169">
        <f t="shared" si="145"/>
        <v>0</v>
      </c>
      <c r="T228" s="169">
        <f t="shared" si="145"/>
        <v>0</v>
      </c>
      <c r="U228" s="169">
        <f t="shared" si="145"/>
        <v>0</v>
      </c>
    </row>
    <row r="229" spans="1:21" ht="15">
      <c r="A229" s="140"/>
      <c r="B229" s="117" t="s">
        <v>101</v>
      </c>
      <c r="C229" s="110" t="s">
        <v>81</v>
      </c>
      <c r="D229" s="116" t="str">
        <f>D228</f>
        <v>Domestic</v>
      </c>
      <c r="E229" s="113"/>
      <c r="F229" s="115"/>
      <c r="G229" s="114"/>
      <c r="H229" s="114"/>
      <c r="I229" s="114"/>
      <c r="J229" s="114"/>
      <c r="K229" s="169"/>
      <c r="L229" s="169">
        <f t="shared" ref="L229:U229" si="146">L225*L226</f>
        <v>0</v>
      </c>
      <c r="M229" s="169">
        <f t="shared" si="146"/>
        <v>0</v>
      </c>
      <c r="N229" s="169">
        <f t="shared" si="146"/>
        <v>0</v>
      </c>
      <c r="O229" s="169">
        <f t="shared" si="146"/>
        <v>0</v>
      </c>
      <c r="P229" s="169">
        <f t="shared" si="146"/>
        <v>0</v>
      </c>
      <c r="Q229" s="169">
        <f t="shared" si="146"/>
        <v>0</v>
      </c>
      <c r="R229" s="169">
        <f t="shared" si="146"/>
        <v>0</v>
      </c>
      <c r="S229" s="169">
        <f t="shared" si="146"/>
        <v>0</v>
      </c>
      <c r="T229" s="169">
        <f t="shared" si="146"/>
        <v>0</v>
      </c>
      <c r="U229" s="169">
        <f t="shared" si="146"/>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47">K231-L232</f>
        <v>0</v>
      </c>
      <c r="M231" s="169">
        <f t="shared" si="147"/>
        <v>0</v>
      </c>
      <c r="N231" s="169">
        <f t="shared" si="147"/>
        <v>0</v>
      </c>
      <c r="O231" s="169">
        <f t="shared" si="147"/>
        <v>0</v>
      </c>
      <c r="P231" s="169">
        <f t="shared" si="147"/>
        <v>0</v>
      </c>
      <c r="Q231" s="169">
        <f t="shared" si="147"/>
        <v>0</v>
      </c>
      <c r="R231" s="169">
        <f t="shared" si="147"/>
        <v>0</v>
      </c>
      <c r="S231" s="169">
        <f t="shared" si="147"/>
        <v>0</v>
      </c>
      <c r="T231" s="169">
        <f t="shared" si="147"/>
        <v>0</v>
      </c>
      <c r="U231" s="169">
        <f t="shared" si="147"/>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48">INDEX($K$81:$U$85,MATCH($D234,$B$81:$B$85,0),MATCH(K$78,$K$78:$U$78,0))</f>
        <v>1</v>
      </c>
      <c r="L234" s="211">
        <f t="shared" si="148"/>
        <v>1</v>
      </c>
      <c r="M234" s="211">
        <f t="shared" si="148"/>
        <v>1</v>
      </c>
      <c r="N234" s="211">
        <f t="shared" si="148"/>
        <v>1</v>
      </c>
      <c r="O234" s="211">
        <f t="shared" si="148"/>
        <v>1</v>
      </c>
      <c r="P234" s="211">
        <f t="shared" si="148"/>
        <v>1</v>
      </c>
      <c r="Q234" s="211">
        <f t="shared" si="148"/>
        <v>1</v>
      </c>
      <c r="R234" s="211">
        <f t="shared" si="148"/>
        <v>1</v>
      </c>
      <c r="S234" s="211">
        <f t="shared" si="148"/>
        <v>1</v>
      </c>
      <c r="T234" s="211">
        <f t="shared" si="148"/>
        <v>1</v>
      </c>
      <c r="U234" s="211">
        <f t="shared" si="148"/>
        <v>1</v>
      </c>
    </row>
    <row r="235" spans="1:21" ht="15">
      <c r="A235" s="140"/>
      <c r="B235" s="117" t="s">
        <v>102</v>
      </c>
      <c r="C235" s="110" t="s">
        <v>81</v>
      </c>
      <c r="D235" s="172" t="s">
        <v>11</v>
      </c>
      <c r="E235" s="113"/>
      <c r="F235" s="115"/>
      <c r="G235" s="114"/>
      <c r="H235" s="114"/>
      <c r="I235" s="114"/>
      <c r="J235" s="114"/>
      <c r="K235" s="169">
        <f t="shared" ref="K235:U235" si="149">K231*K234</f>
        <v>0</v>
      </c>
      <c r="L235" s="169">
        <f t="shared" si="149"/>
        <v>0</v>
      </c>
      <c r="M235" s="169">
        <f t="shared" si="149"/>
        <v>0</v>
      </c>
      <c r="N235" s="169">
        <f t="shared" si="149"/>
        <v>0</v>
      </c>
      <c r="O235" s="169">
        <f t="shared" si="149"/>
        <v>0</v>
      </c>
      <c r="P235" s="169">
        <f t="shared" si="149"/>
        <v>0</v>
      </c>
      <c r="Q235" s="169">
        <f t="shared" si="149"/>
        <v>0</v>
      </c>
      <c r="R235" s="169">
        <f t="shared" si="149"/>
        <v>0</v>
      </c>
      <c r="S235" s="169">
        <f t="shared" si="149"/>
        <v>0</v>
      </c>
      <c r="T235" s="169">
        <f t="shared" si="149"/>
        <v>0</v>
      </c>
      <c r="U235" s="169">
        <f t="shared" si="149"/>
        <v>0</v>
      </c>
    </row>
    <row r="236" spans="1:21" ht="15">
      <c r="A236" s="140"/>
      <c r="B236" s="117" t="s">
        <v>83</v>
      </c>
      <c r="C236" s="110" t="s">
        <v>81</v>
      </c>
      <c r="D236" s="116" t="str">
        <f>D235</f>
        <v>Domestic</v>
      </c>
      <c r="E236" s="113"/>
      <c r="F236" s="115"/>
      <c r="G236" s="114"/>
      <c r="H236" s="114"/>
      <c r="I236" s="114"/>
      <c r="J236" s="114"/>
      <c r="K236" s="169"/>
      <c r="L236" s="169">
        <f t="shared" ref="L236:U236" si="150">L232*L234</f>
        <v>0</v>
      </c>
      <c r="M236" s="169">
        <f t="shared" si="150"/>
        <v>0</v>
      </c>
      <c r="N236" s="169">
        <f t="shared" si="150"/>
        <v>0</v>
      </c>
      <c r="O236" s="169">
        <f t="shared" si="150"/>
        <v>0</v>
      </c>
      <c r="P236" s="169">
        <f t="shared" si="150"/>
        <v>0</v>
      </c>
      <c r="Q236" s="169">
        <f t="shared" si="150"/>
        <v>0</v>
      </c>
      <c r="R236" s="169">
        <f t="shared" si="150"/>
        <v>0</v>
      </c>
      <c r="S236" s="169">
        <f t="shared" si="150"/>
        <v>0</v>
      </c>
      <c r="T236" s="169">
        <f t="shared" si="150"/>
        <v>0</v>
      </c>
      <c r="U236" s="169">
        <f t="shared" si="150"/>
        <v>0</v>
      </c>
    </row>
    <row r="237" spans="1:21" ht="15">
      <c r="A237" s="140"/>
      <c r="B237" s="117" t="s">
        <v>101</v>
      </c>
      <c r="C237" s="110" t="s">
        <v>81</v>
      </c>
      <c r="D237" s="116" t="str">
        <f>D236</f>
        <v>Domestic</v>
      </c>
      <c r="E237" s="113"/>
      <c r="F237" s="115"/>
      <c r="G237" s="114"/>
      <c r="H237" s="114"/>
      <c r="I237" s="114"/>
      <c r="J237" s="114"/>
      <c r="K237" s="169"/>
      <c r="L237" s="169">
        <f t="shared" ref="L237:U237" si="151">L233*L234</f>
        <v>0</v>
      </c>
      <c r="M237" s="169">
        <f t="shared" si="151"/>
        <v>0</v>
      </c>
      <c r="N237" s="169">
        <f t="shared" si="151"/>
        <v>0</v>
      </c>
      <c r="O237" s="169">
        <f t="shared" si="151"/>
        <v>0</v>
      </c>
      <c r="P237" s="169">
        <f t="shared" si="151"/>
        <v>0</v>
      </c>
      <c r="Q237" s="169">
        <f t="shared" si="151"/>
        <v>0</v>
      </c>
      <c r="R237" s="169">
        <f t="shared" si="151"/>
        <v>0</v>
      </c>
      <c r="S237" s="169">
        <f t="shared" si="151"/>
        <v>0</v>
      </c>
      <c r="T237" s="169">
        <f t="shared" si="151"/>
        <v>0</v>
      </c>
      <c r="U237" s="169">
        <f t="shared" si="151"/>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52">G78</f>
        <v>2016</v>
      </c>
      <c r="H240" s="138">
        <f t="shared" si="152"/>
        <v>2017</v>
      </c>
      <c r="I240" s="138">
        <f t="shared" si="152"/>
        <v>2018</v>
      </c>
      <c r="J240" s="138">
        <f t="shared" si="152"/>
        <v>2019</v>
      </c>
      <c r="K240" s="138">
        <f t="shared" si="152"/>
        <v>2020</v>
      </c>
      <c r="L240" s="138">
        <f t="shared" si="152"/>
        <v>2021</v>
      </c>
      <c r="M240" s="138">
        <f t="shared" si="152"/>
        <v>2022</v>
      </c>
      <c r="N240" s="138">
        <f t="shared" si="152"/>
        <v>2023</v>
      </c>
      <c r="O240" s="138">
        <f t="shared" si="152"/>
        <v>2024</v>
      </c>
      <c r="P240" s="138">
        <f t="shared" si="152"/>
        <v>2025</v>
      </c>
      <c r="Q240" s="138">
        <f t="shared" si="152"/>
        <v>2026</v>
      </c>
      <c r="R240" s="138">
        <f t="shared" si="152"/>
        <v>2027</v>
      </c>
      <c r="S240" s="138">
        <f t="shared" si="152"/>
        <v>2028</v>
      </c>
      <c r="T240" s="138">
        <f t="shared" si="152"/>
        <v>2029</v>
      </c>
      <c r="U240" s="138">
        <f t="shared" si="152"/>
        <v>2030</v>
      </c>
    </row>
    <row r="241" spans="1:21" ht="15">
      <c r="A241" s="132"/>
      <c r="B241" s="136"/>
      <c r="C241" s="137"/>
      <c r="D241" s="137"/>
      <c r="E241" s="135"/>
      <c r="F241" s="137"/>
      <c r="G241" s="137"/>
      <c r="H241" s="137"/>
      <c r="I241" s="137"/>
      <c r="J241" s="137"/>
      <c r="K241" s="136"/>
      <c r="L241" s="135">
        <v>0</v>
      </c>
      <c r="M241" s="135">
        <f t="shared" ref="M241:U241" si="153">L241+1</f>
        <v>1</v>
      </c>
      <c r="N241" s="135">
        <f t="shared" si="153"/>
        <v>2</v>
      </c>
      <c r="O241" s="135">
        <f t="shared" si="153"/>
        <v>3</v>
      </c>
      <c r="P241" s="135">
        <f t="shared" si="153"/>
        <v>4</v>
      </c>
      <c r="Q241" s="135">
        <f t="shared" si="153"/>
        <v>5</v>
      </c>
      <c r="R241" s="135">
        <f t="shared" si="153"/>
        <v>6</v>
      </c>
      <c r="S241" s="135">
        <f t="shared" si="153"/>
        <v>7</v>
      </c>
      <c r="T241" s="135">
        <f t="shared" si="153"/>
        <v>8</v>
      </c>
      <c r="U241" s="135">
        <f t="shared" si="153"/>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4">SUMIFS(L$277:L$531,$B$277:$B$531,$E244,$D$277:$D$531,$D244)</f>
        <v>8899.9999999999873</v>
      </c>
      <c r="M244" s="211">
        <f t="shared" ca="1" si="154"/>
        <v>2534.913593789126</v>
      </c>
      <c r="N244" s="211">
        <f t="shared" ca="1" si="154"/>
        <v>-4767.1315158070338</v>
      </c>
      <c r="O244" s="211">
        <f t="shared" ca="1" si="154"/>
        <v>-21416.745568541563</v>
      </c>
      <c r="P244" s="211">
        <f t="shared" ca="1" si="154"/>
        <v>-59177.822762471842</v>
      </c>
      <c r="Q244" s="211">
        <f t="shared" ca="1" si="154"/>
        <v>-65992.01188465106</v>
      </c>
      <c r="R244" s="211">
        <f t="shared" ca="1" si="154"/>
        <v>-99771.340879799012</v>
      </c>
      <c r="S244" s="211">
        <f t="shared" ca="1" si="154"/>
        <v>-133057.42093572035</v>
      </c>
      <c r="T244" s="211">
        <f t="shared" ca="1" si="154"/>
        <v>-162836.33367214224</v>
      </c>
      <c r="U244" s="211">
        <f t="shared" ca="1" si="154"/>
        <v>-240786.24586915286</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4"/>
        <v>2.1220637994722953</v>
      </c>
      <c r="M245" s="211">
        <f t="shared" si="154"/>
        <v>0</v>
      </c>
      <c r="N245" s="211">
        <f t="shared" si="154"/>
        <v>0</v>
      </c>
      <c r="O245" s="211">
        <f t="shared" si="154"/>
        <v>0</v>
      </c>
      <c r="P245" s="211">
        <f t="shared" si="154"/>
        <v>15</v>
      </c>
      <c r="Q245" s="211">
        <f t="shared" si="154"/>
        <v>0</v>
      </c>
      <c r="R245" s="211">
        <f t="shared" si="154"/>
        <v>0</v>
      </c>
      <c r="S245" s="211">
        <f t="shared" si="154"/>
        <v>27.214776949667222</v>
      </c>
      <c r="T245" s="211">
        <f t="shared" si="154"/>
        <v>0</v>
      </c>
      <c r="U245" s="211">
        <f t="shared" si="154"/>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4"/>
        <v>0</v>
      </c>
      <c r="M246" s="211">
        <f t="shared" si="154"/>
        <v>0</v>
      </c>
      <c r="N246" s="211">
        <f t="shared" si="154"/>
        <v>0</v>
      </c>
      <c r="O246" s="211">
        <f t="shared" si="154"/>
        <v>0</v>
      </c>
      <c r="P246" s="211">
        <f t="shared" si="154"/>
        <v>0</v>
      </c>
      <c r="Q246" s="211">
        <f t="shared" si="154"/>
        <v>0</v>
      </c>
      <c r="R246" s="211">
        <f t="shared" si="154"/>
        <v>0</v>
      </c>
      <c r="S246" s="211">
        <f t="shared" si="154"/>
        <v>0</v>
      </c>
      <c r="T246" s="211">
        <f t="shared" si="154"/>
        <v>0</v>
      </c>
      <c r="U246" s="211">
        <f t="shared" si="154"/>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4"/>
        <v>0</v>
      </c>
      <c r="M247" s="211">
        <f t="shared" si="154"/>
        <v>0</v>
      </c>
      <c r="N247" s="211">
        <f t="shared" si="154"/>
        <v>0</v>
      </c>
      <c r="O247" s="211">
        <f t="shared" si="154"/>
        <v>0</v>
      </c>
      <c r="P247" s="211">
        <f t="shared" si="154"/>
        <v>0</v>
      </c>
      <c r="Q247" s="211">
        <f t="shared" si="154"/>
        <v>0</v>
      </c>
      <c r="R247" s="211">
        <f t="shared" si="154"/>
        <v>0</v>
      </c>
      <c r="S247" s="211">
        <f t="shared" si="154"/>
        <v>0</v>
      </c>
      <c r="T247" s="211">
        <f t="shared" si="154"/>
        <v>0</v>
      </c>
      <c r="U247" s="211">
        <f t="shared" si="154"/>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4"/>
        <v>0</v>
      </c>
      <c r="M248" s="211">
        <f t="shared" si="154"/>
        <v>0</v>
      </c>
      <c r="N248" s="211">
        <f t="shared" si="154"/>
        <v>0</v>
      </c>
      <c r="O248" s="211">
        <f t="shared" si="154"/>
        <v>0</v>
      </c>
      <c r="P248" s="211">
        <f t="shared" si="154"/>
        <v>0</v>
      </c>
      <c r="Q248" s="211">
        <f t="shared" si="154"/>
        <v>0</v>
      </c>
      <c r="R248" s="211">
        <f t="shared" si="154"/>
        <v>0</v>
      </c>
      <c r="S248" s="211">
        <f t="shared" si="154"/>
        <v>0</v>
      </c>
      <c r="T248" s="211">
        <f t="shared" si="154"/>
        <v>0</v>
      </c>
      <c r="U248" s="211">
        <f t="shared" si="154"/>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55">SUMPRODUCT(L244:L248,L$81:L$85)</f>
        <v>9704.262179999987</v>
      </c>
      <c r="M249" s="200">
        <f t="shared" ca="1" si="155"/>
        <v>2534.913593789126</v>
      </c>
      <c r="N249" s="200">
        <f t="shared" ca="1" si="155"/>
        <v>-4767.1315158070338</v>
      </c>
      <c r="O249" s="200">
        <f t="shared" ca="1" si="155"/>
        <v>-21416.745568541563</v>
      </c>
      <c r="P249" s="200">
        <f t="shared" ca="1" si="155"/>
        <v>-53492.822762471842</v>
      </c>
      <c r="Q249" s="200">
        <f t="shared" ca="1" si="155"/>
        <v>-65992.01188465106</v>
      </c>
      <c r="R249" s="200">
        <f t="shared" ca="1" si="155"/>
        <v>-99771.340879799012</v>
      </c>
      <c r="S249" s="200">
        <f t="shared" ca="1" si="155"/>
        <v>-122743.02047179648</v>
      </c>
      <c r="T249" s="200">
        <f t="shared" ca="1" si="155"/>
        <v>-162836.33367214224</v>
      </c>
      <c r="U249" s="200">
        <f t="shared" ca="1" si="155"/>
        <v>-240786.24586915286</v>
      </c>
    </row>
    <row r="250" spans="1:21" ht="15">
      <c r="A250" s="132"/>
      <c r="B250" s="207" t="s">
        <v>98</v>
      </c>
      <c r="C250" s="220"/>
      <c r="D250" s="220"/>
      <c r="E250" s="221"/>
      <c r="F250" s="221"/>
      <c r="G250" s="222"/>
      <c r="H250" s="222"/>
      <c r="I250" s="222"/>
      <c r="J250" s="222"/>
      <c r="K250" s="214"/>
      <c r="L250" s="208" t="str">
        <f t="shared" ref="L250:U250" si="156">IF(L249=L101,"OK","CHECK")</f>
        <v>OK</v>
      </c>
      <c r="M250" s="208" t="str">
        <f t="shared" ca="1" si="156"/>
        <v>OK</v>
      </c>
      <c r="N250" s="208" t="str">
        <f t="shared" ca="1" si="156"/>
        <v>OK</v>
      </c>
      <c r="O250" s="208" t="str">
        <f t="shared" ca="1" si="156"/>
        <v>OK</v>
      </c>
      <c r="P250" s="208" t="str">
        <f t="shared" ca="1" si="156"/>
        <v>OK</v>
      </c>
      <c r="Q250" s="208" t="str">
        <f t="shared" ca="1" si="156"/>
        <v>OK</v>
      </c>
      <c r="R250" s="208" t="str">
        <f t="shared" ca="1" si="156"/>
        <v>OK</v>
      </c>
      <c r="S250" s="208" t="str">
        <f t="shared" ca="1" si="156"/>
        <v>OK</v>
      </c>
      <c r="T250" s="208" t="str">
        <f t="shared" ca="1" si="156"/>
        <v>OK</v>
      </c>
      <c r="U250" s="208" t="str">
        <f t="shared" ca="1" si="156"/>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57">SUMIFS(L$277:L$531,$B$277:$B$531,$E253,$D$277:$D$531,$D253)</f>
        <v>0</v>
      </c>
      <c r="M253" s="211">
        <f t="shared" ca="1" si="157"/>
        <v>0</v>
      </c>
      <c r="N253" s="211">
        <f t="shared" ca="1" si="157"/>
        <v>1832.9781516666635</v>
      </c>
      <c r="O253" s="211">
        <f t="shared" ca="1" si="157"/>
        <v>4736.0386014333299</v>
      </c>
      <c r="P253" s="211">
        <f t="shared" ca="1" si="157"/>
        <v>6322.6920398459351</v>
      </c>
      <c r="Q253" s="211">
        <f t="shared" ca="1" si="157"/>
        <v>6774.8342083035386</v>
      </c>
      <c r="R253" s="211">
        <f t="shared" ca="1" si="157"/>
        <v>-4187.7123858697487</v>
      </c>
      <c r="S253" s="211">
        <f t="shared" ca="1" si="157"/>
        <v>-2170.1895705183961</v>
      </c>
      <c r="T253" s="211">
        <f t="shared" ca="1" si="157"/>
        <v>-13922.215557546973</v>
      </c>
      <c r="U253" s="211">
        <f t="shared" ca="1" si="157"/>
        <v>-58467.955359377629</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57"/>
        <v>0</v>
      </c>
      <c r="M254" s="211">
        <f t="shared" ca="1" si="157"/>
        <v>0</v>
      </c>
      <c r="N254" s="211">
        <f t="shared" ca="1" si="157"/>
        <v>0</v>
      </c>
      <c r="O254" s="211">
        <f t="shared" ca="1" si="157"/>
        <v>0</v>
      </c>
      <c r="P254" s="211">
        <f t="shared" ca="1" si="157"/>
        <v>0</v>
      </c>
      <c r="Q254" s="211">
        <f t="shared" ca="1" si="157"/>
        <v>0</v>
      </c>
      <c r="R254" s="211">
        <f t="shared" ca="1" si="157"/>
        <v>0</v>
      </c>
      <c r="S254" s="211">
        <f t="shared" ca="1" si="157"/>
        <v>0</v>
      </c>
      <c r="T254" s="211">
        <f t="shared" ca="1" si="157"/>
        <v>9.2263643455317193E-2</v>
      </c>
      <c r="U254" s="211">
        <f t="shared" ca="1" si="157"/>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57"/>
        <v>0</v>
      </c>
      <c r="M255" s="211">
        <f t="shared" si="157"/>
        <v>0</v>
      </c>
      <c r="N255" s="211">
        <f t="shared" si="157"/>
        <v>0</v>
      </c>
      <c r="O255" s="211">
        <f t="shared" si="157"/>
        <v>0</v>
      </c>
      <c r="P255" s="211">
        <f t="shared" si="157"/>
        <v>0</v>
      </c>
      <c r="Q255" s="211">
        <f t="shared" si="157"/>
        <v>0</v>
      </c>
      <c r="R255" s="211">
        <f t="shared" si="157"/>
        <v>0</v>
      </c>
      <c r="S255" s="211">
        <f t="shared" si="157"/>
        <v>0</v>
      </c>
      <c r="T255" s="211">
        <f t="shared" si="157"/>
        <v>0</v>
      </c>
      <c r="U255" s="211">
        <f t="shared" si="157"/>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57"/>
        <v>0</v>
      </c>
      <c r="M256" s="211">
        <f t="shared" si="157"/>
        <v>0</v>
      </c>
      <c r="N256" s="211">
        <f t="shared" si="157"/>
        <v>0</v>
      </c>
      <c r="O256" s="211">
        <f t="shared" si="157"/>
        <v>0</v>
      </c>
      <c r="P256" s="211">
        <f t="shared" si="157"/>
        <v>0</v>
      </c>
      <c r="Q256" s="211">
        <f t="shared" si="157"/>
        <v>0</v>
      </c>
      <c r="R256" s="211">
        <f t="shared" si="157"/>
        <v>0</v>
      </c>
      <c r="S256" s="211">
        <f t="shared" si="157"/>
        <v>0</v>
      </c>
      <c r="T256" s="211">
        <f t="shared" si="157"/>
        <v>0</v>
      </c>
      <c r="U256" s="211">
        <f t="shared" si="157"/>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57"/>
        <v>0</v>
      </c>
      <c r="M257" s="211">
        <f t="shared" si="157"/>
        <v>0</v>
      </c>
      <c r="N257" s="211">
        <f t="shared" si="157"/>
        <v>0</v>
      </c>
      <c r="O257" s="211">
        <f t="shared" si="157"/>
        <v>0</v>
      </c>
      <c r="P257" s="211">
        <f t="shared" si="157"/>
        <v>0</v>
      </c>
      <c r="Q257" s="211">
        <f t="shared" si="157"/>
        <v>0</v>
      </c>
      <c r="R257" s="211">
        <f t="shared" si="157"/>
        <v>0</v>
      </c>
      <c r="S257" s="211">
        <f t="shared" si="157"/>
        <v>0</v>
      </c>
      <c r="T257" s="211">
        <f t="shared" si="157"/>
        <v>0</v>
      </c>
      <c r="U257" s="211">
        <f t="shared" si="157"/>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58">SUMPRODUCT(L253:L257,L$81:L$85)</f>
        <v>0</v>
      </c>
      <c r="M258" s="200">
        <f t="shared" ca="1" si="158"/>
        <v>0</v>
      </c>
      <c r="N258" s="200">
        <f t="shared" ca="1" si="158"/>
        <v>1832.9781516666635</v>
      </c>
      <c r="O258" s="200">
        <f t="shared" ca="1" si="158"/>
        <v>4736.0386014333299</v>
      </c>
      <c r="P258" s="200">
        <f t="shared" ca="1" si="158"/>
        <v>6322.6920398459351</v>
      </c>
      <c r="Q258" s="200">
        <f t="shared" ca="1" si="158"/>
        <v>6774.8342083035386</v>
      </c>
      <c r="R258" s="200">
        <f t="shared" ca="1" si="158"/>
        <v>-4187.7123858697487</v>
      </c>
      <c r="S258" s="200">
        <f t="shared" ca="1" si="158"/>
        <v>-2170.1895705183961</v>
      </c>
      <c r="T258" s="200">
        <f t="shared" ca="1" si="158"/>
        <v>-13887.247636677408</v>
      </c>
      <c r="U258" s="200">
        <f t="shared" ca="1" si="158"/>
        <v>-58432.98743850806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59">SUMIFS(L$277:L$531,$B$277:$B$531,$E261,$D$277:$D$531,$D261)</f>
        <v>0</v>
      </c>
      <c r="M261" s="211">
        <f t="shared" si="159"/>
        <v>942.12786539999888</v>
      </c>
      <c r="N261" s="211">
        <f t="shared" ca="1" si="159"/>
        <v>1569.437687987129</v>
      </c>
      <c r="O261" s="211">
        <f t="shared" ca="1" si="159"/>
        <v>1063.0439597090704</v>
      </c>
      <c r="P261" s="211">
        <f t="shared" ca="1" si="159"/>
        <v>-1037.8054979374288</v>
      </c>
      <c r="Q261" s="211">
        <f t="shared" ca="1" si="159"/>
        <v>-6186.6485272068421</v>
      </c>
      <c r="R261" s="211">
        <f t="shared" ca="1" si="159"/>
        <v>-11407.200008496056</v>
      </c>
      <c r="S261" s="211">
        <f t="shared" ca="1" si="159"/>
        <v>-18364.829606184772</v>
      </c>
      <c r="T261" s="211">
        <f t="shared" ca="1" si="159"/>
        <v>-28933.609888234969</v>
      </c>
      <c r="U261" s="211">
        <f t="shared" ca="1" si="159"/>
        <v>-40536.838721336731</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59"/>
        <v>0</v>
      </c>
      <c r="M262" s="211">
        <f t="shared" si="159"/>
        <v>5.2412317325831174E-2</v>
      </c>
      <c r="N262" s="211">
        <f t="shared" ca="1" si="159"/>
        <v>5.2412317325831174E-2</v>
      </c>
      <c r="O262" s="211">
        <f t="shared" ca="1" si="159"/>
        <v>5.2412317325831174E-2</v>
      </c>
      <c r="P262" s="211">
        <f t="shared" ca="1" si="159"/>
        <v>5.2412317325831174E-2</v>
      </c>
      <c r="Q262" s="211">
        <f t="shared" ca="1" si="159"/>
        <v>0.42289352532861235</v>
      </c>
      <c r="R262" s="211">
        <f t="shared" ca="1" si="159"/>
        <v>0.42289352532861235</v>
      </c>
      <c r="S262" s="211">
        <f t="shared" ca="1" si="159"/>
        <v>0.42289352532861235</v>
      </c>
      <c r="T262" s="211">
        <f t="shared" ca="1" si="159"/>
        <v>1.095064421317876</v>
      </c>
      <c r="U262" s="211">
        <f t="shared" ca="1" si="159"/>
        <v>1.0927856249124051</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59"/>
        <v>0</v>
      </c>
      <c r="M263" s="211">
        <f t="shared" si="159"/>
        <v>0</v>
      </c>
      <c r="N263" s="211">
        <f t="shared" si="159"/>
        <v>0</v>
      </c>
      <c r="O263" s="211">
        <f t="shared" si="159"/>
        <v>0</v>
      </c>
      <c r="P263" s="211">
        <f t="shared" si="159"/>
        <v>0</v>
      </c>
      <c r="Q263" s="211">
        <f t="shared" si="159"/>
        <v>0</v>
      </c>
      <c r="R263" s="211">
        <f t="shared" si="159"/>
        <v>0</v>
      </c>
      <c r="S263" s="211">
        <f t="shared" si="159"/>
        <v>0</v>
      </c>
      <c r="T263" s="211">
        <f t="shared" si="159"/>
        <v>0</v>
      </c>
      <c r="U263" s="211">
        <f t="shared" si="159"/>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59"/>
        <v>0</v>
      </c>
      <c r="M264" s="211">
        <f t="shared" si="159"/>
        <v>0</v>
      </c>
      <c r="N264" s="211">
        <f t="shared" si="159"/>
        <v>0</v>
      </c>
      <c r="O264" s="211">
        <f t="shared" si="159"/>
        <v>0</v>
      </c>
      <c r="P264" s="211">
        <f t="shared" si="159"/>
        <v>0</v>
      </c>
      <c r="Q264" s="211">
        <f t="shared" si="159"/>
        <v>0</v>
      </c>
      <c r="R264" s="211">
        <f t="shared" si="159"/>
        <v>0</v>
      </c>
      <c r="S264" s="211">
        <f t="shared" si="159"/>
        <v>0</v>
      </c>
      <c r="T264" s="211">
        <f t="shared" si="159"/>
        <v>0</v>
      </c>
      <c r="U264" s="211">
        <f t="shared" si="159"/>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59"/>
        <v>0</v>
      </c>
      <c r="M265" s="211">
        <f t="shared" si="159"/>
        <v>0</v>
      </c>
      <c r="N265" s="211">
        <f t="shared" si="159"/>
        <v>0</v>
      </c>
      <c r="O265" s="211">
        <f t="shared" si="159"/>
        <v>0</v>
      </c>
      <c r="P265" s="211">
        <f t="shared" si="159"/>
        <v>0</v>
      </c>
      <c r="Q265" s="211">
        <f t="shared" si="159"/>
        <v>0</v>
      </c>
      <c r="R265" s="211">
        <f t="shared" si="159"/>
        <v>0</v>
      </c>
      <c r="S265" s="211">
        <f t="shared" si="159"/>
        <v>0</v>
      </c>
      <c r="T265" s="211">
        <f t="shared" si="159"/>
        <v>0</v>
      </c>
      <c r="U265" s="211">
        <f t="shared" si="159"/>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0">SUMPRODUCT(L261:L265,L$81:L$85)</f>
        <v>0</v>
      </c>
      <c r="M266" s="200">
        <f t="shared" si="160"/>
        <v>961.99213366648894</v>
      </c>
      <c r="N266" s="200">
        <f t="shared" ca="1" si="160"/>
        <v>1589.301956253619</v>
      </c>
      <c r="O266" s="200">
        <f t="shared" ca="1" si="160"/>
        <v>1082.9082279755603</v>
      </c>
      <c r="P266" s="200">
        <f t="shared" ca="1" si="160"/>
        <v>-1017.9412296709387</v>
      </c>
      <c r="Q266" s="200">
        <f t="shared" ca="1" si="160"/>
        <v>-6026.3718811072977</v>
      </c>
      <c r="R266" s="200">
        <f t="shared" ca="1" si="160"/>
        <v>-11246.923362396512</v>
      </c>
      <c r="S266" s="200">
        <f t="shared" ca="1" si="160"/>
        <v>-18204.552960085228</v>
      </c>
      <c r="T266" s="200">
        <f t="shared" ca="1" si="160"/>
        <v>-28518.580472555495</v>
      </c>
      <c r="U266" s="200">
        <f t="shared" ca="1" si="160"/>
        <v>-40122.67296949493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1">SUMIFS(L$277:L$531,$B$277:$B$531,$E269,$D$277:$D$531,$D269)</f>
        <v>8899.9999999999873</v>
      </c>
      <c r="M269" s="211">
        <f t="shared" ca="1" si="161"/>
        <v>11434.913593789111</v>
      </c>
      <c r="N269" s="211">
        <f t="shared" ca="1" si="161"/>
        <v>4834.8039263154133</v>
      </c>
      <c r="O269" s="211">
        <f t="shared" ca="1" si="161"/>
        <v>-21317.980243659476</v>
      </c>
      <c r="P269" s="211">
        <f t="shared" ca="1" si="161"/>
        <v>-86818.495045977252</v>
      </c>
      <c r="Q269" s="211">
        <f t="shared" ca="1" si="161"/>
        <v>-159585.34113893186</v>
      </c>
      <c r="R269" s="211">
        <f t="shared" ca="1" si="161"/>
        <v>-255168.96963286109</v>
      </c>
      <c r="S269" s="211">
        <f t="shared" ca="1" si="161"/>
        <v>-386056.20099806302</v>
      </c>
      <c r="T269" s="211">
        <f t="shared" ca="1" si="161"/>
        <v>-534970.31911265827</v>
      </c>
      <c r="U269" s="211">
        <f t="shared" ca="1" si="161"/>
        <v>-717288.60962243355</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1"/>
        <v>2.1220637994722953</v>
      </c>
      <c r="M270" s="211">
        <f t="shared" ca="1" si="161"/>
        <v>2.1220637994722953</v>
      </c>
      <c r="N270" s="211">
        <f t="shared" ca="1" si="161"/>
        <v>2.1220637994722953</v>
      </c>
      <c r="O270" s="211">
        <f t="shared" ca="1" si="161"/>
        <v>2.1220637994722953</v>
      </c>
      <c r="P270" s="211">
        <f t="shared" ca="1" si="161"/>
        <v>17.122063799472294</v>
      </c>
      <c r="Q270" s="211">
        <f t="shared" ca="1" si="161"/>
        <v>17.122063799472294</v>
      </c>
      <c r="R270" s="211">
        <f t="shared" ca="1" si="161"/>
        <v>17.122063799472294</v>
      </c>
      <c r="S270" s="211">
        <f t="shared" ca="1" si="161"/>
        <v>44.336840749139512</v>
      </c>
      <c r="T270" s="211">
        <f t="shared" ca="1" si="161"/>
        <v>44.244577105684193</v>
      </c>
      <c r="U270" s="211">
        <f t="shared" ca="1" si="161"/>
        <v>44.15231346222887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1"/>
        <v>0</v>
      </c>
      <c r="M271" s="211">
        <f t="shared" si="161"/>
        <v>0</v>
      </c>
      <c r="N271" s="211">
        <f t="shared" si="161"/>
        <v>0</v>
      </c>
      <c r="O271" s="211">
        <f t="shared" si="161"/>
        <v>0</v>
      </c>
      <c r="P271" s="211">
        <f t="shared" si="161"/>
        <v>0</v>
      </c>
      <c r="Q271" s="211">
        <f t="shared" si="161"/>
        <v>0</v>
      </c>
      <c r="R271" s="211">
        <f t="shared" si="161"/>
        <v>0</v>
      </c>
      <c r="S271" s="211">
        <f t="shared" si="161"/>
        <v>0</v>
      </c>
      <c r="T271" s="211">
        <f t="shared" si="161"/>
        <v>0</v>
      </c>
      <c r="U271" s="211">
        <f t="shared" si="161"/>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1"/>
        <v>0</v>
      </c>
      <c r="M272" s="211">
        <f t="shared" si="161"/>
        <v>0</v>
      </c>
      <c r="N272" s="211">
        <f t="shared" si="161"/>
        <v>0</v>
      </c>
      <c r="O272" s="211">
        <f t="shared" si="161"/>
        <v>0</v>
      </c>
      <c r="P272" s="211">
        <f t="shared" si="161"/>
        <v>0</v>
      </c>
      <c r="Q272" s="211">
        <f t="shared" si="161"/>
        <v>0</v>
      </c>
      <c r="R272" s="211">
        <f t="shared" si="161"/>
        <v>0</v>
      </c>
      <c r="S272" s="211">
        <f t="shared" si="161"/>
        <v>0</v>
      </c>
      <c r="T272" s="211">
        <f t="shared" si="161"/>
        <v>0</v>
      </c>
      <c r="U272" s="211">
        <f t="shared" si="161"/>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1"/>
        <v>0</v>
      </c>
      <c r="M273" s="211">
        <f t="shared" si="161"/>
        <v>0</v>
      </c>
      <c r="N273" s="211">
        <f t="shared" si="161"/>
        <v>0</v>
      </c>
      <c r="O273" s="211">
        <f t="shared" si="161"/>
        <v>0</v>
      </c>
      <c r="P273" s="211">
        <f t="shared" si="161"/>
        <v>0</v>
      </c>
      <c r="Q273" s="211">
        <f t="shared" si="161"/>
        <v>0</v>
      </c>
      <c r="R273" s="211">
        <f t="shared" si="161"/>
        <v>0</v>
      </c>
      <c r="S273" s="211">
        <f t="shared" si="161"/>
        <v>0</v>
      </c>
      <c r="T273" s="211">
        <f t="shared" si="161"/>
        <v>0</v>
      </c>
      <c r="U273" s="211">
        <f t="shared" si="161"/>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62">SUMPRODUCT(L269:L273,L$81:L$85)</f>
        <v>9704.262179999987</v>
      </c>
      <c r="M274" s="200">
        <f t="shared" ca="1" si="162"/>
        <v>12239.175773789111</v>
      </c>
      <c r="N274" s="200">
        <f t="shared" ca="1" si="162"/>
        <v>5639.066106315413</v>
      </c>
      <c r="O274" s="200">
        <f t="shared" ca="1" si="162"/>
        <v>-20513.718063659475</v>
      </c>
      <c r="P274" s="200">
        <f t="shared" ca="1" si="162"/>
        <v>-80329.232865977247</v>
      </c>
      <c r="Q274" s="200">
        <f t="shared" ca="1" si="162"/>
        <v>-153096.07895893187</v>
      </c>
      <c r="R274" s="200">
        <f t="shared" ca="1" si="162"/>
        <v>-248679.7074528611</v>
      </c>
      <c r="S274" s="200">
        <f t="shared" ca="1" si="162"/>
        <v>-369252.53835413913</v>
      </c>
      <c r="T274" s="200">
        <f t="shared" ca="1" si="162"/>
        <v>-518201.62438960397</v>
      </c>
      <c r="U274" s="200">
        <f t="shared" ca="1" si="162"/>
        <v>-700554.88282024884</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63">M285/M$101*100</f>
        <v>214.77479431801493</v>
      </c>
      <c r="N284" s="226">
        <f t="shared" ca="1" si="163"/>
        <v>-133.13275987050238</v>
      </c>
      <c r="O284" s="226">
        <f t="shared" ca="1" si="163"/>
        <v>0</v>
      </c>
      <c r="P284" s="226">
        <f t="shared" ca="1" si="163"/>
        <v>-11.78598050472316</v>
      </c>
      <c r="Q284" s="226">
        <f t="shared" ca="1" si="163"/>
        <v>-14.129501473435822</v>
      </c>
      <c r="R284" s="226">
        <f t="shared" ca="1" si="163"/>
        <v>0</v>
      </c>
      <c r="S284" s="226">
        <f t="shared" ca="1" si="163"/>
        <v>-7.7497996995668812</v>
      </c>
      <c r="T284" s="226">
        <f t="shared" ca="1" si="163"/>
        <v>-3.8389105604937233</v>
      </c>
      <c r="U284" s="226">
        <f t="shared" ca="1" si="163"/>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64">SUMIF($E$63:$E$72,$B277,M$63:M$72)*M289</f>
        <v>5444.3554571999957</v>
      </c>
      <c r="N285" s="188">
        <f t="shared" si="164"/>
        <v>6346.6137536504193</v>
      </c>
      <c r="O285" s="188">
        <f t="shared" si="164"/>
        <v>0</v>
      </c>
      <c r="P285" s="188">
        <f t="shared" si="164"/>
        <v>6304.6536622110434</v>
      </c>
      <c r="Q285" s="188">
        <f t="shared" si="164"/>
        <v>9324.3422915917145</v>
      </c>
      <c r="R285" s="188">
        <f t="shared" si="164"/>
        <v>0</v>
      </c>
      <c r="S285" s="188">
        <f t="shared" si="164"/>
        <v>9512.3382317625983</v>
      </c>
      <c r="T285" s="188">
        <f t="shared" si="164"/>
        <v>6251.1412096606655</v>
      </c>
      <c r="U285" s="188">
        <f t="shared" si="164"/>
        <v>0</v>
      </c>
    </row>
    <row r="286" spans="1:21" ht="15">
      <c r="A286" s="118"/>
      <c r="B286" s="223" t="s">
        <v>83</v>
      </c>
      <c r="C286" s="209" t="s">
        <v>81</v>
      </c>
      <c r="D286" s="218" t="str">
        <f>C283</f>
        <v>Domestic</v>
      </c>
      <c r="E286" s="209"/>
      <c r="F286" s="219"/>
      <c r="G286" s="213"/>
      <c r="H286" s="213"/>
      <c r="I286" s="213"/>
      <c r="J286" s="213"/>
      <c r="K286" s="169"/>
      <c r="L286" s="178"/>
      <c r="M286" s="211">
        <f t="shared" ref="M286:U286" ca="1" si="165">M292*M289</f>
        <v>0</v>
      </c>
      <c r="N286" s="211">
        <f t="shared" ca="1" si="165"/>
        <v>1048.9344549999964</v>
      </c>
      <c r="O286" s="211">
        <f t="shared" ca="1" si="165"/>
        <v>2410.0233192999954</v>
      </c>
      <c r="P286" s="211">
        <f t="shared" ca="1" si="165"/>
        <v>3996.6767577126002</v>
      </c>
      <c r="Q286" s="211">
        <f t="shared" ca="1" si="165"/>
        <v>3996.6767577126002</v>
      </c>
      <c r="R286" s="211">
        <f t="shared" ca="1" si="165"/>
        <v>4523.9057182653651</v>
      </c>
      <c r="S286" s="211">
        <f t="shared" ca="1" si="165"/>
        <v>5493.9024268632947</v>
      </c>
      <c r="T286" s="211">
        <f t="shared" ca="1" si="165"/>
        <v>3907.2489884506895</v>
      </c>
      <c r="U286" s="211">
        <f t="shared" ca="1" si="165"/>
        <v>6285.333546391339</v>
      </c>
    </row>
    <row r="287" spans="1:21" ht="15">
      <c r="A287" s="118"/>
      <c r="B287" s="223" t="s">
        <v>101</v>
      </c>
      <c r="C287" s="209" t="s">
        <v>81</v>
      </c>
      <c r="D287" s="218" t="str">
        <f>C283</f>
        <v>Domestic</v>
      </c>
      <c r="E287" s="209"/>
      <c r="F287" s="219"/>
      <c r="G287" s="213"/>
      <c r="H287" s="213"/>
      <c r="I287" s="213"/>
      <c r="J287" s="213"/>
      <c r="K287" s="169"/>
      <c r="L287" s="178"/>
      <c r="M287" s="211">
        <f t="shared" ref="M287:U287" si="166">M293*M289</f>
        <v>377.61640379999869</v>
      </c>
      <c r="N287" s="211">
        <f t="shared" ca="1" si="166"/>
        <v>867.60839494799825</v>
      </c>
      <c r="O287" s="211">
        <f t="shared" ca="1" si="166"/>
        <v>1344.3995318265363</v>
      </c>
      <c r="P287" s="211">
        <f t="shared" ca="1" si="166"/>
        <v>1127.4974330895368</v>
      </c>
      <c r="Q287" s="211">
        <f t="shared" ca="1" si="166"/>
        <v>1335.2153544943965</v>
      </c>
      <c r="R287" s="211">
        <f t="shared" ca="1" si="166"/>
        <v>1814.7052525435165</v>
      </c>
      <c r="S287" s="211">
        <f t="shared" ca="1" si="166"/>
        <v>1407.5537378996337</v>
      </c>
      <c r="T287" s="211">
        <f t="shared" ca="1" si="166"/>
        <v>1769.2129603405713</v>
      </c>
      <c r="U287" s="211">
        <f t="shared" ca="1" si="166"/>
        <v>1980.1632602494692</v>
      </c>
    </row>
    <row r="288" spans="1:21" ht="15">
      <c r="A288" s="118"/>
      <c r="B288" s="223" t="s">
        <v>82</v>
      </c>
      <c r="C288" s="209" t="s">
        <v>81</v>
      </c>
      <c r="D288" s="218" t="str">
        <f>C283</f>
        <v>Domestic</v>
      </c>
      <c r="E288" s="209"/>
      <c r="F288" s="219"/>
      <c r="G288" s="213"/>
      <c r="H288" s="213"/>
      <c r="I288" s="213"/>
      <c r="J288" s="213"/>
      <c r="K288" s="169"/>
      <c r="L288" s="211">
        <f t="shared" ref="L288:U288" si="167">L291*L289</f>
        <v>4195.7378199999857</v>
      </c>
      <c r="M288" s="211">
        <f t="shared" ca="1" si="167"/>
        <v>9640.0932771999815</v>
      </c>
      <c r="N288" s="211">
        <f t="shared" ca="1" si="167"/>
        <v>14937.772575850404</v>
      </c>
      <c r="O288" s="211">
        <f t="shared" ca="1" si="167"/>
        <v>12527.749256550409</v>
      </c>
      <c r="P288" s="211">
        <f t="shared" ca="1" si="167"/>
        <v>14835.726161048849</v>
      </c>
      <c r="Q288" s="211">
        <f t="shared" ca="1" si="167"/>
        <v>20163.391694927963</v>
      </c>
      <c r="R288" s="211">
        <f t="shared" ca="1" si="167"/>
        <v>15639.485976662598</v>
      </c>
      <c r="S288" s="211">
        <f t="shared" ca="1" si="167"/>
        <v>19657.921781561905</v>
      </c>
      <c r="T288" s="211">
        <f t="shared" ca="1" si="167"/>
        <v>22001.81400277188</v>
      </c>
      <c r="U288" s="211">
        <f t="shared" ca="1" si="167"/>
        <v>15716.48045638054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68">INDEX($L$81:$U$85,MATCH($D289,$B$81:$B$85,0),MATCH(L$78,$L$78:$U$78,0))</f>
        <v>1</v>
      </c>
      <c r="M289" s="211">
        <f t="shared" si="168"/>
        <v>1</v>
      </c>
      <c r="N289" s="211">
        <f t="shared" si="168"/>
        <v>1</v>
      </c>
      <c r="O289" s="211">
        <f t="shared" si="168"/>
        <v>1</v>
      </c>
      <c r="P289" s="211">
        <f t="shared" si="168"/>
        <v>1</v>
      </c>
      <c r="Q289" s="211">
        <f t="shared" si="168"/>
        <v>1</v>
      </c>
      <c r="R289" s="211">
        <f t="shared" si="168"/>
        <v>1</v>
      </c>
      <c r="S289" s="211">
        <f t="shared" si="168"/>
        <v>1</v>
      </c>
      <c r="T289" s="211">
        <f t="shared" si="168"/>
        <v>1</v>
      </c>
      <c r="U289" s="211">
        <f t="shared" si="168"/>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69">L285/L289</f>
        <v>4195.7378199999857</v>
      </c>
      <c r="M290" s="226">
        <f t="shared" si="169"/>
        <v>5444.3554571999957</v>
      </c>
      <c r="N290" s="226">
        <f t="shared" si="169"/>
        <v>6346.6137536504193</v>
      </c>
      <c r="O290" s="226">
        <f t="shared" si="169"/>
        <v>0</v>
      </c>
      <c r="P290" s="226">
        <f t="shared" si="169"/>
        <v>6304.6536622110434</v>
      </c>
      <c r="Q290" s="226">
        <f t="shared" si="169"/>
        <v>9324.3422915917145</v>
      </c>
      <c r="R290" s="226">
        <f t="shared" si="169"/>
        <v>0</v>
      </c>
      <c r="S290" s="226">
        <f t="shared" si="169"/>
        <v>9512.3382317625983</v>
      </c>
      <c r="T290" s="226">
        <f t="shared" si="169"/>
        <v>6251.1412096606655</v>
      </c>
      <c r="U290" s="226">
        <f t="shared" si="169"/>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70">L291+M290-M292</f>
        <v>9640.0932771999815</v>
      </c>
      <c r="N291" s="211">
        <f t="shared" ca="1" si="170"/>
        <v>14937.772575850404</v>
      </c>
      <c r="O291" s="211">
        <f t="shared" ca="1" si="170"/>
        <v>12527.749256550409</v>
      </c>
      <c r="P291" s="211">
        <f t="shared" ca="1" si="170"/>
        <v>14835.726161048849</v>
      </c>
      <c r="Q291" s="211">
        <f t="shared" ca="1" si="170"/>
        <v>20163.391694927963</v>
      </c>
      <c r="R291" s="211">
        <f t="shared" ca="1" si="170"/>
        <v>15639.485976662598</v>
      </c>
      <c r="S291" s="211">
        <f t="shared" ca="1" si="170"/>
        <v>19657.921781561905</v>
      </c>
      <c r="T291" s="211">
        <f t="shared" ca="1" si="170"/>
        <v>22001.81400277188</v>
      </c>
      <c r="U291" s="211">
        <f t="shared" ca="1" si="170"/>
        <v>15716.48045638054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1">IF(M$241&gt;$C279-1,SUM(OFFSET($L290,0,M$241-$C279,1,$C279-$C280))/($C279-$C280),IF(M$241&lt;$C280+1,0,SUM(OFFSET($L290,0,0,1,M$241-$C280))/($C279-$C280)))</f>
        <v>0</v>
      </c>
      <c r="N292" s="211">
        <f t="shared" ca="1" si="171"/>
        <v>1048.9344549999964</v>
      </c>
      <c r="O292" s="211">
        <f t="shared" ca="1" si="171"/>
        <v>2410.0233192999954</v>
      </c>
      <c r="P292" s="211">
        <f t="shared" ca="1" si="171"/>
        <v>3996.6767577126002</v>
      </c>
      <c r="Q292" s="211">
        <f t="shared" ca="1" si="171"/>
        <v>3996.6767577126002</v>
      </c>
      <c r="R292" s="211">
        <f t="shared" ca="1" si="171"/>
        <v>4523.9057182653651</v>
      </c>
      <c r="S292" s="211">
        <f t="shared" ca="1" si="171"/>
        <v>5493.9024268632947</v>
      </c>
      <c r="T292" s="211">
        <f t="shared" ca="1" si="171"/>
        <v>3907.2489884506895</v>
      </c>
      <c r="U292" s="211">
        <f t="shared" ca="1" si="171"/>
        <v>6285.3335463913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72">L291*$C281</f>
        <v>377.61640379999869</v>
      </c>
      <c r="N293" s="211">
        <f t="shared" ca="1" si="172"/>
        <v>867.60839494799825</v>
      </c>
      <c r="O293" s="211">
        <f t="shared" ca="1" si="172"/>
        <v>1344.3995318265363</v>
      </c>
      <c r="P293" s="211">
        <f t="shared" ca="1" si="172"/>
        <v>1127.4974330895368</v>
      </c>
      <c r="Q293" s="211">
        <f t="shared" ca="1" si="172"/>
        <v>1335.2153544943965</v>
      </c>
      <c r="R293" s="211">
        <f t="shared" ca="1" si="172"/>
        <v>1814.7052525435165</v>
      </c>
      <c r="S293" s="211">
        <f t="shared" ca="1" si="172"/>
        <v>1407.5537378996337</v>
      </c>
      <c r="T293" s="211">
        <f t="shared" ca="1" si="172"/>
        <v>1769.2129603405713</v>
      </c>
      <c r="U293" s="211">
        <f t="shared" ca="1" si="172"/>
        <v>1980.1632602494692</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73">M302/M$101*100</f>
        <v>364.97612918516091</v>
      </c>
      <c r="N301" s="226">
        <f t="shared" ca="1" si="173"/>
        <v>0</v>
      </c>
      <c r="O301" s="226">
        <f t="shared" ca="1" si="173"/>
        <v>-12.666971282184235</v>
      </c>
      <c r="P301" s="226">
        <f t="shared" ca="1" si="173"/>
        <v>-7.531804681160863</v>
      </c>
      <c r="Q301" s="226">
        <f t="shared" ca="1" si="173"/>
        <v>0</v>
      </c>
      <c r="R301" s="226">
        <f t="shared" ca="1" si="173"/>
        <v>-21.857125057139459</v>
      </c>
      <c r="S301" s="226">
        <f t="shared" ca="1" si="173"/>
        <v>0</v>
      </c>
      <c r="T301" s="226">
        <f t="shared" ca="1" si="173"/>
        <v>0</v>
      </c>
      <c r="U301" s="226">
        <f t="shared" ca="1" si="173"/>
        <v>-6.4421019129551729</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74">SUMIF($E$63:$E$72,$B294,M$63:M$72)*M306</f>
        <v>9251.8295128000063</v>
      </c>
      <c r="N302" s="188">
        <f t="shared" si="174"/>
        <v>0</v>
      </c>
      <c r="O302" s="188">
        <f t="shared" si="174"/>
        <v>2712.8530107456245</v>
      </c>
      <c r="P302" s="188">
        <f t="shared" si="174"/>
        <v>4028.9749289089377</v>
      </c>
      <c r="Q302" s="188">
        <f t="shared" si="174"/>
        <v>0</v>
      </c>
      <c r="R302" s="188">
        <f t="shared" si="174"/>
        <v>21807.146747282575</v>
      </c>
      <c r="S302" s="188">
        <f t="shared" si="174"/>
        <v>0</v>
      </c>
      <c r="T302" s="188">
        <f t="shared" si="174"/>
        <v>0</v>
      </c>
      <c r="U302" s="188">
        <f t="shared" si="174"/>
        <v>15511.695351269642</v>
      </c>
    </row>
    <row r="303" spans="1:21" ht="15">
      <c r="A303" s="118"/>
      <c r="B303" s="223" t="s">
        <v>83</v>
      </c>
      <c r="C303" s="209" t="s">
        <v>81</v>
      </c>
      <c r="D303" s="218" t="str">
        <f>C300</f>
        <v>Domestic</v>
      </c>
      <c r="E303" s="209"/>
      <c r="F303" s="219"/>
      <c r="G303" s="213"/>
      <c r="H303" s="213"/>
      <c r="I303" s="213"/>
      <c r="J303" s="213"/>
      <c r="K303" s="169"/>
      <c r="L303" s="178"/>
      <c r="M303" s="211">
        <f t="shared" ref="M303:U303" ca="1" si="175">M309*M306</f>
        <v>0</v>
      </c>
      <c r="N303" s="211">
        <f t="shared" ca="1" si="175"/>
        <v>784.04369666666696</v>
      </c>
      <c r="O303" s="211">
        <f t="shared" ca="1" si="175"/>
        <v>2326.0152821333345</v>
      </c>
      <c r="P303" s="211">
        <f t="shared" ca="1" si="175"/>
        <v>2326.0152821333345</v>
      </c>
      <c r="Q303" s="211">
        <f t="shared" ca="1" si="175"/>
        <v>2778.1574505909389</v>
      </c>
      <c r="R303" s="211">
        <f t="shared" ca="1" si="175"/>
        <v>3449.6532720757618</v>
      </c>
      <c r="S303" s="211">
        <f t="shared" ca="1" si="175"/>
        <v>3449.6532720757618</v>
      </c>
      <c r="T303" s="211">
        <f t="shared" ca="1" si="175"/>
        <v>6300.1340332895243</v>
      </c>
      <c r="U303" s="211">
        <f t="shared" ca="1" si="175"/>
        <v>4758.1624478228559</v>
      </c>
    </row>
    <row r="304" spans="1:21" ht="15">
      <c r="A304" s="118"/>
      <c r="B304" s="223" t="s">
        <v>101</v>
      </c>
      <c r="C304" s="209" t="s">
        <v>81</v>
      </c>
      <c r="D304" s="218" t="str">
        <f>C300</f>
        <v>Domestic</v>
      </c>
      <c r="E304" s="209"/>
      <c r="F304" s="219"/>
      <c r="G304" s="213"/>
      <c r="H304" s="213"/>
      <c r="I304" s="213"/>
      <c r="J304" s="213"/>
      <c r="K304" s="169"/>
      <c r="L304" s="178"/>
      <c r="M304" s="211">
        <f t="shared" ref="M304:U304" si="176">M310*M306</f>
        <v>564.51146160000019</v>
      </c>
      <c r="N304" s="211">
        <f t="shared" ca="1" si="176"/>
        <v>1674.7310031360009</v>
      </c>
      <c r="O304" s="211">
        <f t="shared" ca="1" si="176"/>
        <v>1580.6457595360007</v>
      </c>
      <c r="P304" s="211">
        <f t="shared" ca="1" si="176"/>
        <v>1627.0662869694756</v>
      </c>
      <c r="Q304" s="211">
        <f t="shared" ca="1" si="176"/>
        <v>1831.4214445825482</v>
      </c>
      <c r="R304" s="211">
        <f t="shared" ca="1" si="176"/>
        <v>1498.0425505116357</v>
      </c>
      <c r="S304" s="211">
        <f t="shared" ca="1" si="176"/>
        <v>3700.9417675364539</v>
      </c>
      <c r="T304" s="211">
        <f t="shared" ca="1" si="176"/>
        <v>3286.9833748873625</v>
      </c>
      <c r="U304" s="211">
        <f t="shared" ca="1" si="176"/>
        <v>2530.9672908926195</v>
      </c>
    </row>
    <row r="305" spans="1:21" ht="15">
      <c r="A305" s="118"/>
      <c r="B305" s="223" t="s">
        <v>82</v>
      </c>
      <c r="C305" s="209" t="s">
        <v>81</v>
      </c>
      <c r="D305" s="218" t="str">
        <f>C300</f>
        <v>Domestic</v>
      </c>
      <c r="E305" s="209"/>
      <c r="F305" s="219"/>
      <c r="G305" s="213"/>
      <c r="H305" s="213"/>
      <c r="I305" s="213"/>
      <c r="J305" s="213"/>
      <c r="K305" s="169"/>
      <c r="L305" s="211">
        <f t="shared" ref="L305:U305" si="177">L308*L306</f>
        <v>4704.2621800000015</v>
      </c>
      <c r="M305" s="211">
        <f t="shared" ca="1" si="177"/>
        <v>13956.091692800008</v>
      </c>
      <c r="N305" s="211">
        <f t="shared" ca="1" si="177"/>
        <v>13172.04799613334</v>
      </c>
      <c r="O305" s="211">
        <f t="shared" ca="1" si="177"/>
        <v>13558.885724745631</v>
      </c>
      <c r="P305" s="211">
        <f t="shared" ca="1" si="177"/>
        <v>15261.845371521236</v>
      </c>
      <c r="Q305" s="211">
        <f t="shared" ca="1" si="177"/>
        <v>12483.687920930297</v>
      </c>
      <c r="R305" s="211">
        <f t="shared" ca="1" si="177"/>
        <v>30841.181396137115</v>
      </c>
      <c r="S305" s="211">
        <f t="shared" ca="1" si="177"/>
        <v>27391.528124061355</v>
      </c>
      <c r="T305" s="211">
        <f t="shared" ca="1" si="177"/>
        <v>21091.394090771832</v>
      </c>
      <c r="U305" s="211">
        <f t="shared" ca="1" si="177"/>
        <v>31844.92699421861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78">INDEX($L$81:$U$85,MATCH($D306,$B$81:$B$85,0),MATCH(L$78,$L$78:$U$78,0))</f>
        <v>1</v>
      </c>
      <c r="M306" s="211">
        <f t="shared" si="178"/>
        <v>1</v>
      </c>
      <c r="N306" s="211">
        <f t="shared" si="178"/>
        <v>1</v>
      </c>
      <c r="O306" s="211">
        <f t="shared" si="178"/>
        <v>1</v>
      </c>
      <c r="P306" s="211">
        <f t="shared" si="178"/>
        <v>1</v>
      </c>
      <c r="Q306" s="211">
        <f t="shared" si="178"/>
        <v>1</v>
      </c>
      <c r="R306" s="211">
        <f t="shared" si="178"/>
        <v>1</v>
      </c>
      <c r="S306" s="211">
        <f t="shared" si="178"/>
        <v>1</v>
      </c>
      <c r="T306" s="211">
        <f t="shared" si="178"/>
        <v>1</v>
      </c>
      <c r="U306" s="211">
        <f t="shared" si="178"/>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79">L302/L306</f>
        <v>4704.2621800000015</v>
      </c>
      <c r="M307" s="226">
        <f t="shared" si="179"/>
        <v>9251.8295128000063</v>
      </c>
      <c r="N307" s="226">
        <f t="shared" si="179"/>
        <v>0</v>
      </c>
      <c r="O307" s="226">
        <f t="shared" si="179"/>
        <v>2712.8530107456245</v>
      </c>
      <c r="P307" s="226">
        <f t="shared" si="179"/>
        <v>4028.9749289089377</v>
      </c>
      <c r="Q307" s="226">
        <f t="shared" si="179"/>
        <v>0</v>
      </c>
      <c r="R307" s="226">
        <f t="shared" si="179"/>
        <v>21807.146747282575</v>
      </c>
      <c r="S307" s="226">
        <f t="shared" si="179"/>
        <v>0</v>
      </c>
      <c r="T307" s="226">
        <f t="shared" si="179"/>
        <v>0</v>
      </c>
      <c r="U307" s="226">
        <f t="shared" si="179"/>
        <v>15511.69535126964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80">L308+M307-M309</f>
        <v>13956.091692800008</v>
      </c>
      <c r="N308" s="211">
        <f t="shared" ca="1" si="180"/>
        <v>13172.04799613334</v>
      </c>
      <c r="O308" s="211">
        <f t="shared" ca="1" si="180"/>
        <v>13558.885724745631</v>
      </c>
      <c r="P308" s="211">
        <f t="shared" ca="1" si="180"/>
        <v>15261.845371521236</v>
      </c>
      <c r="Q308" s="211">
        <f t="shared" ca="1" si="180"/>
        <v>12483.687920930297</v>
      </c>
      <c r="R308" s="211">
        <f t="shared" ca="1" si="180"/>
        <v>30841.181396137115</v>
      </c>
      <c r="S308" s="211">
        <f t="shared" ca="1" si="180"/>
        <v>27391.528124061355</v>
      </c>
      <c r="T308" s="211">
        <f t="shared" ca="1" si="180"/>
        <v>21091.394090771832</v>
      </c>
      <c r="U308" s="211">
        <f t="shared" ca="1" si="180"/>
        <v>31844.92699421861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1">IF(M$241&gt;$C296-1,SUM(OFFSET($L307,0,M$241-$C296,1,$C296-$C297))/($C296-$C297),IF(M$241&lt;$C297+1,0,SUM(OFFSET($L307,0,0,1,M$241-$C297))/($C296-$C297)))</f>
        <v>0</v>
      </c>
      <c r="N309" s="211">
        <f t="shared" ca="1" si="181"/>
        <v>784.04369666666696</v>
      </c>
      <c r="O309" s="211">
        <f t="shared" ca="1" si="181"/>
        <v>2326.0152821333345</v>
      </c>
      <c r="P309" s="211">
        <f t="shared" ca="1" si="181"/>
        <v>2326.0152821333345</v>
      </c>
      <c r="Q309" s="211">
        <f t="shared" ca="1" si="181"/>
        <v>2778.1574505909389</v>
      </c>
      <c r="R309" s="211">
        <f t="shared" ca="1" si="181"/>
        <v>3449.6532720757618</v>
      </c>
      <c r="S309" s="211">
        <f t="shared" ca="1" si="181"/>
        <v>3449.6532720757618</v>
      </c>
      <c r="T309" s="211">
        <f t="shared" ca="1" si="181"/>
        <v>6300.1340332895243</v>
      </c>
      <c r="U309" s="211">
        <f t="shared" ca="1" si="181"/>
        <v>4758.1624478228559</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82">L308*$C298</f>
        <v>564.51146160000019</v>
      </c>
      <c r="N310" s="211">
        <f t="shared" ca="1" si="182"/>
        <v>1674.7310031360009</v>
      </c>
      <c r="O310" s="211">
        <f t="shared" ca="1" si="182"/>
        <v>1580.6457595360007</v>
      </c>
      <c r="P310" s="211">
        <f t="shared" ca="1" si="182"/>
        <v>1627.0662869694756</v>
      </c>
      <c r="Q310" s="211">
        <f t="shared" ca="1" si="182"/>
        <v>1831.4214445825482</v>
      </c>
      <c r="R310" s="211">
        <f t="shared" ca="1" si="182"/>
        <v>1498.0425505116357</v>
      </c>
      <c r="S310" s="211">
        <f t="shared" ca="1" si="182"/>
        <v>3700.9417675364539</v>
      </c>
      <c r="T310" s="211">
        <f t="shared" ca="1" si="182"/>
        <v>3286.9833748873625</v>
      </c>
      <c r="U310" s="211">
        <f t="shared" ca="1" si="182"/>
        <v>2530.9672908926195</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83">M319/M$101*100</f>
        <v>0</v>
      </c>
      <c r="N318" s="226">
        <f t="shared" ca="1" si="183"/>
        <v>0</v>
      </c>
      <c r="O318" s="226">
        <f t="shared" ca="1" si="183"/>
        <v>0</v>
      </c>
      <c r="P318" s="226">
        <f t="shared" ca="1" si="183"/>
        <v>0</v>
      </c>
      <c r="Q318" s="226">
        <f t="shared" ca="1" si="183"/>
        <v>-22.179312314454826</v>
      </c>
      <c r="R318" s="226">
        <f t="shared" ca="1" si="183"/>
        <v>0</v>
      </c>
      <c r="S318" s="226">
        <f t="shared" ca="1" si="183"/>
        <v>0</v>
      </c>
      <c r="T318" s="226">
        <f t="shared" ca="1" si="183"/>
        <v>-7.3484426293745324</v>
      </c>
      <c r="U318" s="226">
        <f t="shared" ca="1" si="183"/>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84">SUMIF($E$63:$E$72,$B311,M$63:M$72)*M323</f>
        <v>0</v>
      </c>
      <c r="N319" s="188">
        <f t="shared" si="184"/>
        <v>0</v>
      </c>
      <c r="O319" s="188">
        <f t="shared" si="184"/>
        <v>0</v>
      </c>
      <c r="P319" s="188">
        <f t="shared" si="184"/>
        <v>0</v>
      </c>
      <c r="Q319" s="188">
        <f t="shared" si="184"/>
        <v>14636.574418488904</v>
      </c>
      <c r="R319" s="188">
        <f t="shared" si="184"/>
        <v>0</v>
      </c>
      <c r="S319" s="188">
        <f t="shared" si="184"/>
        <v>0</v>
      </c>
      <c r="T319" s="188">
        <f t="shared" si="184"/>
        <v>11965.934559674257</v>
      </c>
      <c r="U319" s="188">
        <f t="shared" si="184"/>
        <v>0</v>
      </c>
    </row>
    <row r="320" spans="1:21" ht="15">
      <c r="A320" s="118"/>
      <c r="B320" s="223" t="s">
        <v>83</v>
      </c>
      <c r="C320" s="209" t="s">
        <v>81</v>
      </c>
      <c r="D320" s="218" t="str">
        <f>C317</f>
        <v>Domestic</v>
      </c>
      <c r="E320" s="209"/>
      <c r="F320" s="219"/>
      <c r="G320" s="213"/>
      <c r="H320" s="213"/>
      <c r="I320" s="213"/>
      <c r="J320" s="213"/>
      <c r="K320" s="169"/>
      <c r="L320" s="178"/>
      <c r="M320" s="211">
        <f t="shared" ref="M320:U320" ca="1" si="185">M326*M323</f>
        <v>0</v>
      </c>
      <c r="N320" s="211">
        <f t="shared" ca="1" si="185"/>
        <v>0</v>
      </c>
      <c r="O320" s="211">
        <f t="shared" ca="1" si="185"/>
        <v>0</v>
      </c>
      <c r="P320" s="211">
        <f t="shared" ca="1" si="185"/>
        <v>0</v>
      </c>
      <c r="Q320" s="211">
        <f t="shared" ca="1" si="185"/>
        <v>0</v>
      </c>
      <c r="R320" s="211">
        <f t="shared" ca="1" si="185"/>
        <v>0</v>
      </c>
      <c r="S320" s="211">
        <f t="shared" ca="1" si="185"/>
        <v>0</v>
      </c>
      <c r="T320" s="211">
        <f t="shared" ca="1" si="185"/>
        <v>0</v>
      </c>
      <c r="U320" s="211">
        <f t="shared" ca="1" si="185"/>
        <v>0</v>
      </c>
    </row>
    <row r="321" spans="1:21" ht="15">
      <c r="A321" s="118"/>
      <c r="B321" s="223" t="s">
        <v>101</v>
      </c>
      <c r="C321" s="209" t="s">
        <v>81</v>
      </c>
      <c r="D321" s="218" t="str">
        <f>C317</f>
        <v>Domestic</v>
      </c>
      <c r="E321" s="209"/>
      <c r="F321" s="219"/>
      <c r="G321" s="213"/>
      <c r="H321" s="213"/>
      <c r="I321" s="213"/>
      <c r="J321" s="213"/>
      <c r="K321" s="169"/>
      <c r="L321" s="178"/>
      <c r="M321" s="211">
        <f t="shared" ref="M321:U321" si="186">M327*M323</f>
        <v>0</v>
      </c>
      <c r="N321" s="211">
        <f t="shared" ca="1" si="186"/>
        <v>0</v>
      </c>
      <c r="O321" s="211">
        <f t="shared" ca="1" si="186"/>
        <v>0</v>
      </c>
      <c r="P321" s="211">
        <f t="shared" ca="1" si="186"/>
        <v>0</v>
      </c>
      <c r="Q321" s="211">
        <f t="shared" ca="1" si="186"/>
        <v>0</v>
      </c>
      <c r="R321" s="211">
        <f t="shared" ca="1" si="186"/>
        <v>1829.5718023111131</v>
      </c>
      <c r="S321" s="211">
        <f t="shared" ca="1" si="186"/>
        <v>1829.5718023111131</v>
      </c>
      <c r="T321" s="211">
        <f t="shared" ca="1" si="186"/>
        <v>1829.5718023111131</v>
      </c>
      <c r="U321" s="211">
        <f t="shared" ca="1" si="186"/>
        <v>3325.3136222703952</v>
      </c>
    </row>
    <row r="322" spans="1:21" ht="15">
      <c r="A322" s="118"/>
      <c r="B322" s="223" t="s">
        <v>82</v>
      </c>
      <c r="C322" s="209" t="s">
        <v>81</v>
      </c>
      <c r="D322" s="218" t="str">
        <f>C317</f>
        <v>Domestic</v>
      </c>
      <c r="E322" s="209"/>
      <c r="F322" s="219"/>
      <c r="G322" s="213"/>
      <c r="H322" s="213"/>
      <c r="I322" s="213"/>
      <c r="J322" s="213"/>
      <c r="K322" s="169"/>
      <c r="L322" s="211">
        <f t="shared" ref="L322:U322" si="187">L325*L323</f>
        <v>0</v>
      </c>
      <c r="M322" s="211">
        <f t="shared" ca="1" si="187"/>
        <v>0</v>
      </c>
      <c r="N322" s="211">
        <f t="shared" ca="1" si="187"/>
        <v>0</v>
      </c>
      <c r="O322" s="211">
        <f t="shared" ca="1" si="187"/>
        <v>0</v>
      </c>
      <c r="P322" s="211">
        <f t="shared" ca="1" si="187"/>
        <v>0</v>
      </c>
      <c r="Q322" s="211">
        <f t="shared" ca="1" si="187"/>
        <v>14636.574418488904</v>
      </c>
      <c r="R322" s="211">
        <f t="shared" ca="1" si="187"/>
        <v>14636.574418488904</v>
      </c>
      <c r="S322" s="211">
        <f t="shared" ca="1" si="187"/>
        <v>14636.574418488904</v>
      </c>
      <c r="T322" s="211">
        <f t="shared" ca="1" si="187"/>
        <v>26602.508978163161</v>
      </c>
      <c r="U322" s="211">
        <f t="shared" ca="1" si="187"/>
        <v>26602.508978163161</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88">INDEX($L$81:$U$85,MATCH($D323,$B$81:$B$85,0),MATCH(L$78,$L$78:$U$78,0))</f>
        <v>1</v>
      </c>
      <c r="M323" s="211">
        <f t="shared" si="188"/>
        <v>1</v>
      </c>
      <c r="N323" s="211">
        <f t="shared" si="188"/>
        <v>1</v>
      </c>
      <c r="O323" s="211">
        <f t="shared" si="188"/>
        <v>1</v>
      </c>
      <c r="P323" s="211">
        <f t="shared" si="188"/>
        <v>1</v>
      </c>
      <c r="Q323" s="211">
        <f t="shared" si="188"/>
        <v>1</v>
      </c>
      <c r="R323" s="211">
        <f t="shared" si="188"/>
        <v>1</v>
      </c>
      <c r="S323" s="211">
        <f t="shared" si="188"/>
        <v>1</v>
      </c>
      <c r="T323" s="211">
        <f t="shared" si="188"/>
        <v>1</v>
      </c>
      <c r="U323" s="211">
        <f t="shared" si="188"/>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89">L319/L323</f>
        <v>0</v>
      </c>
      <c r="M324" s="226">
        <f t="shared" si="189"/>
        <v>0</v>
      </c>
      <c r="N324" s="226">
        <f t="shared" si="189"/>
        <v>0</v>
      </c>
      <c r="O324" s="226">
        <f t="shared" si="189"/>
        <v>0</v>
      </c>
      <c r="P324" s="226">
        <f t="shared" si="189"/>
        <v>0</v>
      </c>
      <c r="Q324" s="226">
        <f t="shared" si="189"/>
        <v>14636.574418488904</v>
      </c>
      <c r="R324" s="226">
        <f t="shared" si="189"/>
        <v>0</v>
      </c>
      <c r="S324" s="226">
        <f t="shared" si="189"/>
        <v>0</v>
      </c>
      <c r="T324" s="226">
        <f t="shared" si="189"/>
        <v>11965.934559674257</v>
      </c>
      <c r="U324" s="226">
        <f t="shared" si="18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0">L325+M324-M326</f>
        <v>0</v>
      </c>
      <c r="N325" s="211">
        <f t="shared" ca="1" si="190"/>
        <v>0</v>
      </c>
      <c r="O325" s="211">
        <f t="shared" ca="1" si="190"/>
        <v>0</v>
      </c>
      <c r="P325" s="211">
        <f t="shared" ca="1" si="190"/>
        <v>0</v>
      </c>
      <c r="Q325" s="211">
        <f t="shared" ca="1" si="190"/>
        <v>14636.574418488904</v>
      </c>
      <c r="R325" s="211">
        <f t="shared" ca="1" si="190"/>
        <v>14636.574418488904</v>
      </c>
      <c r="S325" s="211">
        <f t="shared" ca="1" si="190"/>
        <v>14636.574418488904</v>
      </c>
      <c r="T325" s="211">
        <f t="shared" ca="1" si="190"/>
        <v>26602.508978163161</v>
      </c>
      <c r="U325" s="211">
        <f t="shared" ca="1" si="190"/>
        <v>26602.508978163161</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1">IF(M$241&gt;$C313-1,SUM(OFFSET($L324,0,M$241-$C313,1,$C313-$C314))/($C313-$C314),IF(M$241&lt;$C314+1,0,SUM(OFFSET($L324,0,0,1,M$241-$C314))/($C313-$C314)))</f>
        <v>0</v>
      </c>
      <c r="N326" s="211">
        <f t="shared" ca="1" si="191"/>
        <v>0</v>
      </c>
      <c r="O326" s="211">
        <f t="shared" ca="1" si="191"/>
        <v>0</v>
      </c>
      <c r="P326" s="211">
        <f t="shared" ca="1" si="191"/>
        <v>0</v>
      </c>
      <c r="Q326" s="211">
        <f t="shared" ca="1" si="191"/>
        <v>0</v>
      </c>
      <c r="R326" s="211">
        <f t="shared" ca="1" si="191"/>
        <v>0</v>
      </c>
      <c r="S326" s="211">
        <f t="shared" ca="1" si="191"/>
        <v>0</v>
      </c>
      <c r="T326" s="211">
        <f t="shared" ca="1" si="191"/>
        <v>0</v>
      </c>
      <c r="U326" s="211">
        <f t="shared" ca="1" si="191"/>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92">L325*$C315</f>
        <v>0</v>
      </c>
      <c r="N327" s="211">
        <f t="shared" ca="1" si="192"/>
        <v>0</v>
      </c>
      <c r="O327" s="211">
        <f t="shared" ca="1" si="192"/>
        <v>0</v>
      </c>
      <c r="P327" s="211">
        <f t="shared" ca="1" si="192"/>
        <v>0</v>
      </c>
      <c r="Q327" s="211">
        <f t="shared" ca="1" si="192"/>
        <v>0</v>
      </c>
      <c r="R327" s="211">
        <f t="shared" ca="1" si="192"/>
        <v>1829.5718023111131</v>
      </c>
      <c r="S327" s="211">
        <f t="shared" ca="1" si="192"/>
        <v>1829.5718023111131</v>
      </c>
      <c r="T327" s="211">
        <f t="shared" ca="1" si="192"/>
        <v>1829.5718023111131</v>
      </c>
      <c r="U327" s="211">
        <f t="shared" ca="1" si="192"/>
        <v>3325.313622270395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93">M336/M$101*100</f>
        <v>0</v>
      </c>
      <c r="N335" s="226">
        <f t="shared" ca="1" si="193"/>
        <v>0</v>
      </c>
      <c r="O335" s="226">
        <f t="shared" ca="1" si="193"/>
        <v>0</v>
      </c>
      <c r="P335" s="226">
        <f t="shared" ca="1" si="193"/>
        <v>0</v>
      </c>
      <c r="Q335" s="226">
        <f t="shared" ca="1" si="193"/>
        <v>0</v>
      </c>
      <c r="R335" s="226">
        <f t="shared" ca="1" si="193"/>
        <v>0</v>
      </c>
      <c r="S335" s="226">
        <f t="shared" ca="1" si="193"/>
        <v>0</v>
      </c>
      <c r="T335" s="226">
        <f t="shared" ca="1" si="193"/>
        <v>0</v>
      </c>
      <c r="U335" s="226">
        <f t="shared" ca="1" si="193"/>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94">SUMIF($E$63:$E$72,$B328,M$63:M$72)*M340</f>
        <v>0</v>
      </c>
      <c r="N336" s="188">
        <f t="shared" si="194"/>
        <v>0</v>
      </c>
      <c r="O336" s="188">
        <f t="shared" si="194"/>
        <v>0</v>
      </c>
      <c r="P336" s="188">
        <f t="shared" si="194"/>
        <v>0</v>
      </c>
      <c r="Q336" s="188">
        <f t="shared" si="194"/>
        <v>0</v>
      </c>
      <c r="R336" s="188">
        <f t="shared" si="194"/>
        <v>0</v>
      </c>
      <c r="S336" s="188">
        <f t="shared" si="194"/>
        <v>0</v>
      </c>
      <c r="T336" s="188">
        <f t="shared" si="194"/>
        <v>0</v>
      </c>
      <c r="U336" s="188">
        <f t="shared" si="194"/>
        <v>0</v>
      </c>
    </row>
    <row r="337" spans="1:21" ht="15">
      <c r="A337" s="118"/>
      <c r="B337" s="223" t="s">
        <v>83</v>
      </c>
      <c r="C337" s="209" t="s">
        <v>81</v>
      </c>
      <c r="D337" s="218" t="str">
        <f>C334</f>
        <v>Domestic</v>
      </c>
      <c r="E337" s="209"/>
      <c r="F337" s="219"/>
      <c r="G337" s="213"/>
      <c r="H337" s="213"/>
      <c r="I337" s="213"/>
      <c r="J337" s="213"/>
      <c r="K337" s="169"/>
      <c r="L337" s="178"/>
      <c r="M337" s="211">
        <f t="shared" ref="M337:U337" ca="1" si="195">M343*M340</f>
        <v>0</v>
      </c>
      <c r="N337" s="211">
        <f t="shared" ca="1" si="195"/>
        <v>0</v>
      </c>
      <c r="O337" s="211">
        <f t="shared" ca="1" si="195"/>
        <v>0</v>
      </c>
      <c r="P337" s="211">
        <f t="shared" ca="1" si="195"/>
        <v>0</v>
      </c>
      <c r="Q337" s="211">
        <f t="shared" ca="1" si="195"/>
        <v>0</v>
      </c>
      <c r="R337" s="211">
        <f t="shared" ca="1" si="195"/>
        <v>0</v>
      </c>
      <c r="S337" s="211">
        <f t="shared" ca="1" si="195"/>
        <v>0</v>
      </c>
      <c r="T337" s="211">
        <f t="shared" ca="1" si="195"/>
        <v>0</v>
      </c>
      <c r="U337" s="211">
        <f t="shared" ca="1" si="195"/>
        <v>0</v>
      </c>
    </row>
    <row r="338" spans="1:21" ht="15">
      <c r="A338" s="118"/>
      <c r="B338" s="223" t="s">
        <v>101</v>
      </c>
      <c r="C338" s="209" t="s">
        <v>81</v>
      </c>
      <c r="D338" s="218" t="str">
        <f>C334</f>
        <v>Domestic</v>
      </c>
      <c r="E338" s="209"/>
      <c r="F338" s="219"/>
      <c r="G338" s="213"/>
      <c r="H338" s="213"/>
      <c r="I338" s="213"/>
      <c r="J338" s="213"/>
      <c r="K338" s="169"/>
      <c r="L338" s="178"/>
      <c r="M338" s="211">
        <f t="shared" ref="M338:U338" si="196">M344*M340</f>
        <v>0</v>
      </c>
      <c r="N338" s="211">
        <f t="shared" ca="1" si="196"/>
        <v>0</v>
      </c>
      <c r="O338" s="211">
        <f t="shared" ca="1" si="196"/>
        <v>0</v>
      </c>
      <c r="P338" s="211">
        <f t="shared" ca="1" si="196"/>
        <v>0</v>
      </c>
      <c r="Q338" s="211">
        <f t="shared" ca="1" si="196"/>
        <v>0</v>
      </c>
      <c r="R338" s="211">
        <f t="shared" ca="1" si="196"/>
        <v>0</v>
      </c>
      <c r="S338" s="211">
        <f t="shared" ca="1" si="196"/>
        <v>0</v>
      </c>
      <c r="T338" s="211">
        <f t="shared" ca="1" si="196"/>
        <v>0</v>
      </c>
      <c r="U338" s="211">
        <f t="shared" ca="1" si="196"/>
        <v>0</v>
      </c>
    </row>
    <row r="339" spans="1:21" ht="15">
      <c r="A339" s="118"/>
      <c r="B339" s="223" t="s">
        <v>82</v>
      </c>
      <c r="C339" s="209" t="s">
        <v>81</v>
      </c>
      <c r="D339" s="218" t="str">
        <f>C334</f>
        <v>Domestic</v>
      </c>
      <c r="E339" s="209"/>
      <c r="F339" s="219"/>
      <c r="G339" s="213"/>
      <c r="H339" s="213"/>
      <c r="I339" s="213"/>
      <c r="J339" s="213"/>
      <c r="K339" s="169"/>
      <c r="L339" s="211">
        <f t="shared" ref="L339:U339" si="197">L342*L340</f>
        <v>0</v>
      </c>
      <c r="M339" s="211">
        <f t="shared" ca="1" si="197"/>
        <v>0</v>
      </c>
      <c r="N339" s="211">
        <f t="shared" ca="1" si="197"/>
        <v>0</v>
      </c>
      <c r="O339" s="211">
        <f t="shared" ca="1" si="197"/>
        <v>0</v>
      </c>
      <c r="P339" s="211">
        <f t="shared" ca="1" si="197"/>
        <v>0</v>
      </c>
      <c r="Q339" s="211">
        <f t="shared" ca="1" si="197"/>
        <v>0</v>
      </c>
      <c r="R339" s="211">
        <f t="shared" ca="1" si="197"/>
        <v>0</v>
      </c>
      <c r="S339" s="211">
        <f t="shared" ca="1" si="197"/>
        <v>0</v>
      </c>
      <c r="T339" s="211">
        <f t="shared" ca="1" si="197"/>
        <v>0</v>
      </c>
      <c r="U339" s="211">
        <f t="shared" ca="1" si="197"/>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98">INDEX($L$81:$U$85,MATCH($D340,$B$81:$B$85,0),MATCH(L$78,$L$78:$U$78,0))</f>
        <v>1</v>
      </c>
      <c r="M340" s="211">
        <f t="shared" si="198"/>
        <v>1</v>
      </c>
      <c r="N340" s="211">
        <f t="shared" si="198"/>
        <v>1</v>
      </c>
      <c r="O340" s="211">
        <f t="shared" si="198"/>
        <v>1</v>
      </c>
      <c r="P340" s="211">
        <f t="shared" si="198"/>
        <v>1</v>
      </c>
      <c r="Q340" s="211">
        <f t="shared" si="198"/>
        <v>1</v>
      </c>
      <c r="R340" s="211">
        <f t="shared" si="198"/>
        <v>1</v>
      </c>
      <c r="S340" s="211">
        <f t="shared" si="198"/>
        <v>1</v>
      </c>
      <c r="T340" s="211">
        <f t="shared" si="198"/>
        <v>1</v>
      </c>
      <c r="U340" s="211">
        <f t="shared" si="198"/>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99">L336/L340</f>
        <v>0</v>
      </c>
      <c r="M341" s="226">
        <f t="shared" si="199"/>
        <v>0</v>
      </c>
      <c r="N341" s="226">
        <f t="shared" si="199"/>
        <v>0</v>
      </c>
      <c r="O341" s="226">
        <f t="shared" si="199"/>
        <v>0</v>
      </c>
      <c r="P341" s="226">
        <f t="shared" si="199"/>
        <v>0</v>
      </c>
      <c r="Q341" s="226">
        <f t="shared" si="199"/>
        <v>0</v>
      </c>
      <c r="R341" s="226">
        <f t="shared" si="199"/>
        <v>0</v>
      </c>
      <c r="S341" s="226">
        <f t="shared" si="199"/>
        <v>0</v>
      </c>
      <c r="T341" s="226">
        <f t="shared" si="199"/>
        <v>0</v>
      </c>
      <c r="U341" s="226">
        <f t="shared" si="199"/>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0">L342+M341-M343</f>
        <v>0</v>
      </c>
      <c r="N342" s="211">
        <f t="shared" ca="1" si="200"/>
        <v>0</v>
      </c>
      <c r="O342" s="211">
        <f t="shared" ca="1" si="200"/>
        <v>0</v>
      </c>
      <c r="P342" s="211">
        <f t="shared" ca="1" si="200"/>
        <v>0</v>
      </c>
      <c r="Q342" s="211">
        <f t="shared" ca="1" si="200"/>
        <v>0</v>
      </c>
      <c r="R342" s="211">
        <f t="shared" ca="1" si="200"/>
        <v>0</v>
      </c>
      <c r="S342" s="211">
        <f t="shared" ca="1" si="200"/>
        <v>0</v>
      </c>
      <c r="T342" s="211">
        <f t="shared" ca="1" si="200"/>
        <v>0</v>
      </c>
      <c r="U342" s="211">
        <f t="shared" ca="1" si="200"/>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1">IF(M$241&gt;$C330-1,SUM(OFFSET($L341,0,M$241-$C330,1,$C330-$C331))/($C330-$C331),IF(M$241&lt;$C331+1,0,SUM(OFFSET($L341,0,0,1,M$241-$C331))/($C330-$C331)))</f>
        <v>0</v>
      </c>
      <c r="N343" s="211">
        <f t="shared" ca="1" si="201"/>
        <v>0</v>
      </c>
      <c r="O343" s="211">
        <f t="shared" ca="1" si="201"/>
        <v>0</v>
      </c>
      <c r="P343" s="211">
        <f t="shared" ca="1" si="201"/>
        <v>0</v>
      </c>
      <c r="Q343" s="211">
        <f t="shared" ca="1" si="201"/>
        <v>0</v>
      </c>
      <c r="R343" s="211">
        <f t="shared" ca="1" si="201"/>
        <v>0</v>
      </c>
      <c r="S343" s="211">
        <f t="shared" ca="1" si="201"/>
        <v>0</v>
      </c>
      <c r="T343" s="211">
        <f t="shared" ca="1" si="201"/>
        <v>0</v>
      </c>
      <c r="U343" s="211">
        <f t="shared" ca="1" si="201"/>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02">L342*$C332</f>
        <v>0</v>
      </c>
      <c r="N344" s="211">
        <f t="shared" ca="1" si="202"/>
        <v>0</v>
      </c>
      <c r="O344" s="211">
        <f t="shared" ca="1" si="202"/>
        <v>0</v>
      </c>
      <c r="P344" s="211">
        <f t="shared" ca="1" si="202"/>
        <v>0</v>
      </c>
      <c r="Q344" s="211">
        <f t="shared" ca="1" si="202"/>
        <v>0</v>
      </c>
      <c r="R344" s="211">
        <f t="shared" ca="1" si="202"/>
        <v>0</v>
      </c>
      <c r="S344" s="211">
        <f t="shared" ca="1" si="202"/>
        <v>0</v>
      </c>
      <c r="T344" s="211">
        <f t="shared" ca="1" si="202"/>
        <v>0</v>
      </c>
      <c r="U344" s="211">
        <f t="shared" ca="1" si="202"/>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03">M353/M$101*100</f>
        <v>0</v>
      </c>
      <c r="N352" s="226">
        <f t="shared" ca="1" si="203"/>
        <v>0</v>
      </c>
      <c r="O352" s="226">
        <f t="shared" ca="1" si="203"/>
        <v>0</v>
      </c>
      <c r="P352" s="226">
        <f t="shared" ca="1" si="203"/>
        <v>0</v>
      </c>
      <c r="Q352" s="226">
        <f t="shared" ca="1" si="203"/>
        <v>0</v>
      </c>
      <c r="R352" s="226">
        <f t="shared" ca="1" si="203"/>
        <v>0</v>
      </c>
      <c r="S352" s="226">
        <f t="shared" ca="1" si="203"/>
        <v>0</v>
      </c>
      <c r="T352" s="226">
        <f t="shared" ca="1" si="203"/>
        <v>0</v>
      </c>
      <c r="U352" s="226">
        <f t="shared" ca="1" si="203"/>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4">SUMIF($E$63:$E$72,$B345,M$63:M$72)*M357</f>
        <v>0</v>
      </c>
      <c r="N353" s="188">
        <f t="shared" si="204"/>
        <v>0</v>
      </c>
      <c r="O353" s="188">
        <f t="shared" si="204"/>
        <v>0</v>
      </c>
      <c r="P353" s="188">
        <f t="shared" si="204"/>
        <v>0</v>
      </c>
      <c r="Q353" s="188">
        <f t="shared" si="204"/>
        <v>0</v>
      </c>
      <c r="R353" s="188">
        <f t="shared" si="204"/>
        <v>0</v>
      </c>
      <c r="S353" s="188">
        <f t="shared" si="204"/>
        <v>0</v>
      </c>
      <c r="T353" s="188">
        <f t="shared" si="204"/>
        <v>0</v>
      </c>
      <c r="U353" s="188">
        <f t="shared" si="204"/>
        <v>0</v>
      </c>
    </row>
    <row r="354" spans="1:21" ht="15">
      <c r="A354" s="118"/>
      <c r="B354" s="223" t="s">
        <v>83</v>
      </c>
      <c r="C354" s="209" t="s">
        <v>81</v>
      </c>
      <c r="D354" s="218" t="str">
        <f>C351</f>
        <v>Domestic</v>
      </c>
      <c r="E354" s="209"/>
      <c r="F354" s="219"/>
      <c r="G354" s="213"/>
      <c r="H354" s="213"/>
      <c r="I354" s="213"/>
      <c r="J354" s="213"/>
      <c r="K354" s="169"/>
      <c r="L354" s="178"/>
      <c r="M354" s="211">
        <f t="shared" ref="M354:U354" ca="1" si="205">M360*M357</f>
        <v>0</v>
      </c>
      <c r="N354" s="211">
        <f t="shared" ca="1" si="205"/>
        <v>0</v>
      </c>
      <c r="O354" s="211">
        <f t="shared" ca="1" si="205"/>
        <v>0</v>
      </c>
      <c r="P354" s="211">
        <f t="shared" ca="1" si="205"/>
        <v>0</v>
      </c>
      <c r="Q354" s="211">
        <f t="shared" ca="1" si="205"/>
        <v>0</v>
      </c>
      <c r="R354" s="211">
        <f t="shared" ca="1" si="205"/>
        <v>0</v>
      </c>
      <c r="S354" s="211">
        <f t="shared" ca="1" si="205"/>
        <v>0</v>
      </c>
      <c r="T354" s="211">
        <f t="shared" ca="1" si="205"/>
        <v>0</v>
      </c>
      <c r="U354" s="211">
        <f t="shared" ca="1" si="205"/>
        <v>0</v>
      </c>
    </row>
    <row r="355" spans="1:21" ht="15">
      <c r="A355" s="118"/>
      <c r="B355" s="223" t="s">
        <v>101</v>
      </c>
      <c r="C355" s="209" t="s">
        <v>81</v>
      </c>
      <c r="D355" s="218" t="str">
        <f>C351</f>
        <v>Domestic</v>
      </c>
      <c r="E355" s="209"/>
      <c r="F355" s="219"/>
      <c r="G355" s="213"/>
      <c r="H355" s="213"/>
      <c r="I355" s="213"/>
      <c r="J355" s="213"/>
      <c r="K355" s="169"/>
      <c r="L355" s="178"/>
      <c r="M355" s="211">
        <f t="shared" ref="M355:U355" si="206">M361*M357</f>
        <v>0</v>
      </c>
      <c r="N355" s="211">
        <f t="shared" ca="1" si="206"/>
        <v>0</v>
      </c>
      <c r="O355" s="211">
        <f t="shared" ca="1" si="206"/>
        <v>0</v>
      </c>
      <c r="P355" s="211">
        <f t="shared" ca="1" si="206"/>
        <v>0</v>
      </c>
      <c r="Q355" s="211">
        <f t="shared" ca="1" si="206"/>
        <v>0</v>
      </c>
      <c r="R355" s="211">
        <f t="shared" ca="1" si="206"/>
        <v>0</v>
      </c>
      <c r="S355" s="211">
        <f t="shared" ca="1" si="206"/>
        <v>0</v>
      </c>
      <c r="T355" s="211">
        <f t="shared" ca="1" si="206"/>
        <v>0</v>
      </c>
      <c r="U355" s="211">
        <f t="shared" ca="1" si="206"/>
        <v>0</v>
      </c>
    </row>
    <row r="356" spans="1:21" ht="15">
      <c r="A356" s="118"/>
      <c r="B356" s="223" t="s">
        <v>82</v>
      </c>
      <c r="C356" s="209" t="s">
        <v>81</v>
      </c>
      <c r="D356" s="218" t="str">
        <f>C351</f>
        <v>Domestic</v>
      </c>
      <c r="E356" s="209"/>
      <c r="F356" s="219"/>
      <c r="G356" s="213"/>
      <c r="H356" s="213"/>
      <c r="I356" s="213"/>
      <c r="J356" s="213"/>
      <c r="K356" s="169"/>
      <c r="L356" s="211">
        <f t="shared" ref="L356:U356" si="207">L359*L357</f>
        <v>0</v>
      </c>
      <c r="M356" s="211">
        <f t="shared" ca="1" si="207"/>
        <v>0</v>
      </c>
      <c r="N356" s="211">
        <f t="shared" ca="1" si="207"/>
        <v>0</v>
      </c>
      <c r="O356" s="211">
        <f t="shared" ca="1" si="207"/>
        <v>0</v>
      </c>
      <c r="P356" s="211">
        <f t="shared" ca="1" si="207"/>
        <v>0</v>
      </c>
      <c r="Q356" s="211">
        <f t="shared" ca="1" si="207"/>
        <v>0</v>
      </c>
      <c r="R356" s="211">
        <f t="shared" ca="1" si="207"/>
        <v>0</v>
      </c>
      <c r="S356" s="211">
        <f t="shared" ca="1" si="207"/>
        <v>0</v>
      </c>
      <c r="T356" s="211">
        <f t="shared" ca="1" si="207"/>
        <v>0</v>
      </c>
      <c r="U356" s="211">
        <f t="shared" ca="1" si="207"/>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8">INDEX($L$81:$U$85,MATCH($D357,$B$81:$B$85,0),MATCH(L$78,$L$78:$U$78,0))</f>
        <v>1</v>
      </c>
      <c r="M357" s="211">
        <f t="shared" si="208"/>
        <v>1</v>
      </c>
      <c r="N357" s="211">
        <f t="shared" si="208"/>
        <v>1</v>
      </c>
      <c r="O357" s="211">
        <f t="shared" si="208"/>
        <v>1</v>
      </c>
      <c r="P357" s="211">
        <f t="shared" si="208"/>
        <v>1</v>
      </c>
      <c r="Q357" s="211">
        <f t="shared" si="208"/>
        <v>1</v>
      </c>
      <c r="R357" s="211">
        <f t="shared" si="208"/>
        <v>1</v>
      </c>
      <c r="S357" s="211">
        <f t="shared" si="208"/>
        <v>1</v>
      </c>
      <c r="T357" s="211">
        <f t="shared" si="208"/>
        <v>1</v>
      </c>
      <c r="U357" s="211">
        <f t="shared" si="208"/>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09">L353/L357</f>
        <v>0</v>
      </c>
      <c r="M358" s="226">
        <f t="shared" si="209"/>
        <v>0</v>
      </c>
      <c r="N358" s="226">
        <f t="shared" si="209"/>
        <v>0</v>
      </c>
      <c r="O358" s="226">
        <f t="shared" si="209"/>
        <v>0</v>
      </c>
      <c r="P358" s="226">
        <f t="shared" si="209"/>
        <v>0</v>
      </c>
      <c r="Q358" s="226">
        <f t="shared" si="209"/>
        <v>0</v>
      </c>
      <c r="R358" s="226">
        <f t="shared" si="209"/>
        <v>0</v>
      </c>
      <c r="S358" s="226">
        <f t="shared" si="209"/>
        <v>0</v>
      </c>
      <c r="T358" s="226">
        <f t="shared" si="209"/>
        <v>0</v>
      </c>
      <c r="U358" s="226">
        <f t="shared" si="209"/>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0">L359+M358-M360</f>
        <v>0</v>
      </c>
      <c r="N359" s="211">
        <f t="shared" ca="1" si="210"/>
        <v>0</v>
      </c>
      <c r="O359" s="211">
        <f t="shared" ca="1" si="210"/>
        <v>0</v>
      </c>
      <c r="P359" s="211">
        <f t="shared" ca="1" si="210"/>
        <v>0</v>
      </c>
      <c r="Q359" s="211">
        <f t="shared" ca="1" si="210"/>
        <v>0</v>
      </c>
      <c r="R359" s="211">
        <f t="shared" ca="1" si="210"/>
        <v>0</v>
      </c>
      <c r="S359" s="211">
        <f t="shared" ca="1" si="210"/>
        <v>0</v>
      </c>
      <c r="T359" s="211">
        <f t="shared" ca="1" si="210"/>
        <v>0</v>
      </c>
      <c r="U359" s="211">
        <f t="shared" ca="1" si="210"/>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1">IF(M$241&gt;$C347-1,SUM(OFFSET($L358,0,M$241-$C347,1,$C347-$C348))/($C347-$C348),IF(M$241&lt;$C348+1,0,SUM(OFFSET($L358,0,0,1,M$241-$C348))/($C347-$C348)))</f>
        <v>0</v>
      </c>
      <c r="N360" s="211">
        <f t="shared" ca="1" si="211"/>
        <v>0</v>
      </c>
      <c r="O360" s="211">
        <f t="shared" ca="1" si="211"/>
        <v>0</v>
      </c>
      <c r="P360" s="211">
        <f t="shared" ca="1" si="211"/>
        <v>0</v>
      </c>
      <c r="Q360" s="211">
        <f t="shared" ca="1" si="211"/>
        <v>0</v>
      </c>
      <c r="R360" s="211">
        <f t="shared" ca="1" si="211"/>
        <v>0</v>
      </c>
      <c r="S360" s="211">
        <f t="shared" ca="1" si="211"/>
        <v>0</v>
      </c>
      <c r="T360" s="211">
        <f t="shared" ca="1" si="211"/>
        <v>0</v>
      </c>
      <c r="U360" s="211">
        <f t="shared" ca="1" si="211"/>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12">L359*$C349</f>
        <v>0</v>
      </c>
      <c r="N361" s="211">
        <f t="shared" ca="1" si="212"/>
        <v>0</v>
      </c>
      <c r="O361" s="211">
        <f t="shared" ca="1" si="212"/>
        <v>0</v>
      </c>
      <c r="P361" s="211">
        <f t="shared" ca="1" si="212"/>
        <v>0</v>
      </c>
      <c r="Q361" s="211">
        <f t="shared" ca="1" si="212"/>
        <v>0</v>
      </c>
      <c r="R361" s="211">
        <f t="shared" ca="1" si="212"/>
        <v>0</v>
      </c>
      <c r="S361" s="211">
        <f t="shared" ca="1" si="212"/>
        <v>0</v>
      </c>
      <c r="T361" s="211">
        <f t="shared" ca="1" si="212"/>
        <v>0</v>
      </c>
      <c r="U361" s="211">
        <f t="shared" ca="1" si="212"/>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213">M370/M$101*100</f>
        <v>0</v>
      </c>
      <c r="N369" s="226">
        <f t="shared" ca="1" si="213"/>
        <v>0</v>
      </c>
      <c r="O369" s="226">
        <f t="shared" ca="1" si="213"/>
        <v>0</v>
      </c>
      <c r="P369" s="226">
        <f t="shared" ca="1" si="213"/>
        <v>-10.627593958246564</v>
      </c>
      <c r="Q369" s="226">
        <f t="shared" ca="1" si="213"/>
        <v>0</v>
      </c>
      <c r="R369" s="226">
        <f t="shared" ca="1" si="213"/>
        <v>0</v>
      </c>
      <c r="S369" s="226">
        <f t="shared" ca="1" si="213"/>
        <v>-8.4032480415404862</v>
      </c>
      <c r="T369" s="226">
        <f t="shared" ca="1" si="213"/>
        <v>0</v>
      </c>
      <c r="U369" s="226">
        <f t="shared" ca="1" si="213"/>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14">SUMIF($E$63:$E$72,$B362,M$63:M$72)*M374</f>
        <v>0</v>
      </c>
      <c r="N370" s="188">
        <f t="shared" si="214"/>
        <v>0</v>
      </c>
      <c r="O370" s="188">
        <f t="shared" si="214"/>
        <v>0</v>
      </c>
      <c r="P370" s="188">
        <f t="shared" si="214"/>
        <v>5685</v>
      </c>
      <c r="Q370" s="188">
        <f t="shared" si="214"/>
        <v>0</v>
      </c>
      <c r="R370" s="188">
        <f t="shared" si="214"/>
        <v>0</v>
      </c>
      <c r="S370" s="188">
        <f t="shared" si="214"/>
        <v>10314.400463923877</v>
      </c>
      <c r="T370" s="188">
        <f t="shared" si="214"/>
        <v>0</v>
      </c>
      <c r="U370" s="188">
        <f t="shared" si="214"/>
        <v>0</v>
      </c>
    </row>
    <row r="371" spans="1:21" ht="15">
      <c r="A371" s="118"/>
      <c r="B371" s="223" t="s">
        <v>83</v>
      </c>
      <c r="C371" s="209" t="s">
        <v>81</v>
      </c>
      <c r="D371" s="218" t="str">
        <f>C368</f>
        <v>External</v>
      </c>
      <c r="E371" s="209"/>
      <c r="F371" s="219"/>
      <c r="G371" s="213"/>
      <c r="H371" s="213"/>
      <c r="I371" s="213"/>
      <c r="J371" s="213"/>
      <c r="K371" s="169"/>
      <c r="L371" s="178"/>
      <c r="M371" s="211">
        <f t="shared" ref="M371:U371" ca="1" si="215">M377*M374</f>
        <v>0</v>
      </c>
      <c r="N371" s="211">
        <f t="shared" ca="1" si="215"/>
        <v>0</v>
      </c>
      <c r="O371" s="211">
        <f t="shared" ca="1" si="215"/>
        <v>0</v>
      </c>
      <c r="P371" s="211">
        <f t="shared" ca="1" si="215"/>
        <v>0</v>
      </c>
      <c r="Q371" s="211">
        <f t="shared" ca="1" si="215"/>
        <v>0</v>
      </c>
      <c r="R371" s="211">
        <f t="shared" ca="1" si="215"/>
        <v>0</v>
      </c>
      <c r="S371" s="211">
        <f t="shared" ca="1" si="215"/>
        <v>0</v>
      </c>
      <c r="T371" s="211">
        <f t="shared" ca="1" si="215"/>
        <v>34.967920869565219</v>
      </c>
      <c r="U371" s="211">
        <f t="shared" ca="1" si="215"/>
        <v>34.967920869565219</v>
      </c>
    </row>
    <row r="372" spans="1:21" ht="15">
      <c r="A372" s="118"/>
      <c r="B372" s="223" t="s">
        <v>101</v>
      </c>
      <c r="C372" s="209" t="s">
        <v>81</v>
      </c>
      <c r="D372" s="218" t="str">
        <f>C368</f>
        <v>External</v>
      </c>
      <c r="E372" s="209"/>
      <c r="F372" s="219"/>
      <c r="G372" s="213"/>
      <c r="H372" s="213"/>
      <c r="I372" s="213"/>
      <c r="J372" s="213"/>
      <c r="K372" s="169"/>
      <c r="L372" s="178"/>
      <c r="M372" s="211">
        <f t="shared" ref="M372:U372" si="216">M378*M374</f>
        <v>19.864268266490015</v>
      </c>
      <c r="N372" s="211">
        <f t="shared" ca="1" si="216"/>
        <v>19.864268266490015</v>
      </c>
      <c r="O372" s="211">
        <f t="shared" ca="1" si="216"/>
        <v>19.864268266490015</v>
      </c>
      <c r="P372" s="211">
        <f t="shared" ca="1" si="216"/>
        <v>19.864268266490015</v>
      </c>
      <c r="Q372" s="211">
        <f t="shared" ca="1" si="216"/>
        <v>160.27664609954408</v>
      </c>
      <c r="R372" s="211">
        <f t="shared" ca="1" si="216"/>
        <v>160.27664609954408</v>
      </c>
      <c r="S372" s="211">
        <f t="shared" ca="1" si="216"/>
        <v>160.27664609954408</v>
      </c>
      <c r="T372" s="211">
        <f t="shared" ca="1" si="216"/>
        <v>415.02941567947499</v>
      </c>
      <c r="U372" s="211">
        <f t="shared" ca="1" si="216"/>
        <v>414.16575184180152</v>
      </c>
    </row>
    <row r="373" spans="1:21" ht="15">
      <c r="A373" s="118"/>
      <c r="B373" s="223" t="s">
        <v>82</v>
      </c>
      <c r="C373" s="209" t="s">
        <v>81</v>
      </c>
      <c r="D373" s="218" t="str">
        <f>C368</f>
        <v>External</v>
      </c>
      <c r="E373" s="209"/>
      <c r="F373" s="219"/>
      <c r="G373" s="213"/>
      <c r="H373" s="213"/>
      <c r="I373" s="213"/>
      <c r="J373" s="213"/>
      <c r="K373" s="169"/>
      <c r="L373" s="211">
        <f t="shared" ref="L373:U373" si="217">L376*L374</f>
        <v>804.26217999999994</v>
      </c>
      <c r="M373" s="211">
        <f t="shared" ca="1" si="217"/>
        <v>804.26217999999994</v>
      </c>
      <c r="N373" s="211">
        <f t="shared" ca="1" si="217"/>
        <v>804.26217999999994</v>
      </c>
      <c r="O373" s="211">
        <f t="shared" ca="1" si="217"/>
        <v>804.26217999999994</v>
      </c>
      <c r="P373" s="211">
        <f t="shared" ca="1" si="217"/>
        <v>6489.2621799999988</v>
      </c>
      <c r="Q373" s="211">
        <f t="shared" ca="1" si="217"/>
        <v>6489.2621799999988</v>
      </c>
      <c r="R373" s="211">
        <f t="shared" ca="1" si="217"/>
        <v>6489.2621799999988</v>
      </c>
      <c r="S373" s="211">
        <f t="shared" ca="1" si="217"/>
        <v>16803.662643923875</v>
      </c>
      <c r="T373" s="211">
        <f t="shared" ca="1" si="217"/>
        <v>16768.694723054308</v>
      </c>
      <c r="U373" s="211">
        <f t="shared" ca="1" si="217"/>
        <v>16733.726802184745</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18">INDEX($L$81:$U$85,MATCH($D374,$B$81:$B$85,0),MATCH(L$78,$L$78:$U$78,0))</f>
        <v>379</v>
      </c>
      <c r="M374" s="211">
        <f t="shared" si="218"/>
        <v>379</v>
      </c>
      <c r="N374" s="211">
        <f t="shared" si="218"/>
        <v>379</v>
      </c>
      <c r="O374" s="211">
        <f t="shared" si="218"/>
        <v>379</v>
      </c>
      <c r="P374" s="211">
        <f t="shared" si="218"/>
        <v>379</v>
      </c>
      <c r="Q374" s="211">
        <f t="shared" si="218"/>
        <v>379</v>
      </c>
      <c r="R374" s="211">
        <f t="shared" si="218"/>
        <v>379</v>
      </c>
      <c r="S374" s="211">
        <f t="shared" si="218"/>
        <v>379</v>
      </c>
      <c r="T374" s="211">
        <f t="shared" si="218"/>
        <v>379</v>
      </c>
      <c r="U374" s="211">
        <f t="shared" si="218"/>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19">L370/L374</f>
        <v>2.1220637994722953</v>
      </c>
      <c r="M375" s="226">
        <f t="shared" si="219"/>
        <v>0</v>
      </c>
      <c r="N375" s="226">
        <f t="shared" si="219"/>
        <v>0</v>
      </c>
      <c r="O375" s="226">
        <f t="shared" si="219"/>
        <v>0</v>
      </c>
      <c r="P375" s="226">
        <f t="shared" si="219"/>
        <v>15</v>
      </c>
      <c r="Q375" s="226">
        <f t="shared" si="219"/>
        <v>0</v>
      </c>
      <c r="R375" s="226">
        <f t="shared" si="219"/>
        <v>0</v>
      </c>
      <c r="S375" s="226">
        <f t="shared" si="219"/>
        <v>27.214776949667222</v>
      </c>
      <c r="T375" s="226">
        <f t="shared" si="219"/>
        <v>0</v>
      </c>
      <c r="U375" s="226">
        <f t="shared" si="219"/>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20">L376+M375-M377</f>
        <v>2.1220637994722953</v>
      </c>
      <c r="N376" s="211">
        <f t="shared" ca="1" si="220"/>
        <v>2.1220637994722953</v>
      </c>
      <c r="O376" s="211">
        <f t="shared" ca="1" si="220"/>
        <v>2.1220637994722953</v>
      </c>
      <c r="P376" s="211">
        <f t="shared" ca="1" si="220"/>
        <v>17.122063799472294</v>
      </c>
      <c r="Q376" s="211">
        <f t="shared" ca="1" si="220"/>
        <v>17.122063799472294</v>
      </c>
      <c r="R376" s="211">
        <f t="shared" ca="1" si="220"/>
        <v>17.122063799472294</v>
      </c>
      <c r="S376" s="211">
        <f t="shared" ca="1" si="220"/>
        <v>44.336840749139512</v>
      </c>
      <c r="T376" s="211">
        <f t="shared" ca="1" si="220"/>
        <v>44.244577105684193</v>
      </c>
      <c r="U376" s="211">
        <f t="shared" ca="1" si="220"/>
        <v>44.15231346222887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1">IF(M$241&gt;$C364-1,SUM(OFFSET($L375,0,M$241-$C364,1,$C364-$C365))/($C364-$C365),IF(M$241&lt;$C365+1,0,SUM(OFFSET($L375,0,0,1,M$241-$C365))/($C364-$C365)))</f>
        <v>0</v>
      </c>
      <c r="N377" s="211">
        <f t="shared" ca="1" si="221"/>
        <v>0</v>
      </c>
      <c r="O377" s="211">
        <f t="shared" ca="1" si="221"/>
        <v>0</v>
      </c>
      <c r="P377" s="211">
        <f t="shared" ca="1" si="221"/>
        <v>0</v>
      </c>
      <c r="Q377" s="211">
        <f t="shared" ca="1" si="221"/>
        <v>0</v>
      </c>
      <c r="R377" s="211">
        <f t="shared" ca="1" si="221"/>
        <v>0</v>
      </c>
      <c r="S377" s="211">
        <f t="shared" ca="1" si="221"/>
        <v>0</v>
      </c>
      <c r="T377" s="211">
        <f t="shared" ca="1" si="221"/>
        <v>9.2263643455317193E-2</v>
      </c>
      <c r="U377" s="211">
        <f t="shared" ca="1" si="221"/>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2">L376*$C366</f>
        <v>5.2412317325831174E-2</v>
      </c>
      <c r="N378" s="211">
        <f t="shared" ca="1" si="222"/>
        <v>5.2412317325831174E-2</v>
      </c>
      <c r="O378" s="211">
        <f t="shared" ca="1" si="222"/>
        <v>5.2412317325831174E-2</v>
      </c>
      <c r="P378" s="211">
        <f t="shared" ca="1" si="222"/>
        <v>5.2412317325831174E-2</v>
      </c>
      <c r="Q378" s="211">
        <f t="shared" ca="1" si="222"/>
        <v>0.42289352532861235</v>
      </c>
      <c r="R378" s="211">
        <f t="shared" ca="1" si="222"/>
        <v>0.42289352532861235</v>
      </c>
      <c r="S378" s="211">
        <f t="shared" ca="1" si="222"/>
        <v>0.42289352532861235</v>
      </c>
      <c r="T378" s="211">
        <f t="shared" ca="1" si="222"/>
        <v>1.095064421317876</v>
      </c>
      <c r="U378" s="211">
        <f t="shared" ca="1" si="222"/>
        <v>1.0927856249124051</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23">M387/M$101*100</f>
        <v>0</v>
      </c>
      <c r="N386" s="226">
        <f t="shared" ca="1" si="223"/>
        <v>0</v>
      </c>
      <c r="O386" s="226">
        <f t="shared" ca="1" si="223"/>
        <v>0</v>
      </c>
      <c r="P386" s="226">
        <f t="shared" ca="1" si="223"/>
        <v>0</v>
      </c>
      <c r="Q386" s="226">
        <f t="shared" ca="1" si="223"/>
        <v>0</v>
      </c>
      <c r="R386" s="226">
        <f t="shared" ca="1" si="223"/>
        <v>0</v>
      </c>
      <c r="S386" s="226">
        <f t="shared" ca="1" si="223"/>
        <v>0</v>
      </c>
      <c r="T386" s="226">
        <f t="shared" ca="1" si="223"/>
        <v>0</v>
      </c>
      <c r="U386" s="226">
        <f t="shared" ca="1" si="223"/>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24">SUMIF($E$63:$E$72,$B379,M$63:M$72)*M391</f>
        <v>0</v>
      </c>
      <c r="N387" s="188">
        <f t="shared" si="224"/>
        <v>0</v>
      </c>
      <c r="O387" s="188">
        <f t="shared" si="224"/>
        <v>0</v>
      </c>
      <c r="P387" s="188">
        <f t="shared" si="224"/>
        <v>0</v>
      </c>
      <c r="Q387" s="188">
        <f t="shared" si="224"/>
        <v>0</v>
      </c>
      <c r="R387" s="188">
        <f t="shared" si="224"/>
        <v>0</v>
      </c>
      <c r="S387" s="188">
        <f t="shared" si="224"/>
        <v>0</v>
      </c>
      <c r="T387" s="188">
        <f t="shared" si="224"/>
        <v>0</v>
      </c>
      <c r="U387" s="188">
        <f t="shared" si="224"/>
        <v>0</v>
      </c>
    </row>
    <row r="388" spans="1:21" ht="15">
      <c r="A388" s="118"/>
      <c r="B388" s="223" t="s">
        <v>83</v>
      </c>
      <c r="C388" s="209" t="s">
        <v>81</v>
      </c>
      <c r="D388" s="218" t="str">
        <f>C385</f>
        <v>External</v>
      </c>
      <c r="E388" s="209"/>
      <c r="F388" s="219"/>
      <c r="G388" s="213"/>
      <c r="H388" s="213"/>
      <c r="I388" s="213"/>
      <c r="J388" s="213"/>
      <c r="K388" s="169"/>
      <c r="L388" s="178"/>
      <c r="M388" s="211">
        <f t="shared" ref="M388:U388" ca="1" si="225">M394*M391</f>
        <v>0</v>
      </c>
      <c r="N388" s="211">
        <f t="shared" ca="1" si="225"/>
        <v>0</v>
      </c>
      <c r="O388" s="211">
        <f t="shared" ca="1" si="225"/>
        <v>0</v>
      </c>
      <c r="P388" s="211">
        <f t="shared" ca="1" si="225"/>
        <v>0</v>
      </c>
      <c r="Q388" s="211">
        <f t="shared" ca="1" si="225"/>
        <v>0</v>
      </c>
      <c r="R388" s="211">
        <f t="shared" ca="1" si="225"/>
        <v>0</v>
      </c>
      <c r="S388" s="211">
        <f t="shared" ca="1" si="225"/>
        <v>0</v>
      </c>
      <c r="T388" s="211">
        <f t="shared" ca="1" si="225"/>
        <v>0</v>
      </c>
      <c r="U388" s="211">
        <f t="shared" ca="1" si="225"/>
        <v>0</v>
      </c>
    </row>
    <row r="389" spans="1:21" ht="15">
      <c r="A389" s="118"/>
      <c r="B389" s="223" t="s">
        <v>101</v>
      </c>
      <c r="C389" s="209" t="s">
        <v>81</v>
      </c>
      <c r="D389" s="218" t="str">
        <f>C385</f>
        <v>External</v>
      </c>
      <c r="E389" s="209"/>
      <c r="F389" s="219"/>
      <c r="G389" s="213"/>
      <c r="H389" s="213"/>
      <c r="I389" s="213"/>
      <c r="J389" s="213"/>
      <c r="K389" s="169"/>
      <c r="L389" s="178"/>
      <c r="M389" s="211">
        <f t="shared" ref="M389:U389" si="226">M395*M391</f>
        <v>0</v>
      </c>
      <c r="N389" s="211">
        <f t="shared" ca="1" si="226"/>
        <v>0</v>
      </c>
      <c r="O389" s="211">
        <f t="shared" ca="1" si="226"/>
        <v>0</v>
      </c>
      <c r="P389" s="211">
        <f t="shared" ca="1" si="226"/>
        <v>0</v>
      </c>
      <c r="Q389" s="211">
        <f t="shared" ca="1" si="226"/>
        <v>0</v>
      </c>
      <c r="R389" s="211">
        <f t="shared" ca="1" si="226"/>
        <v>0</v>
      </c>
      <c r="S389" s="211">
        <f t="shared" ca="1" si="226"/>
        <v>0</v>
      </c>
      <c r="T389" s="211">
        <f t="shared" ca="1" si="226"/>
        <v>0</v>
      </c>
      <c r="U389" s="211">
        <f t="shared" ca="1" si="226"/>
        <v>0</v>
      </c>
    </row>
    <row r="390" spans="1:21" ht="15">
      <c r="A390" s="118"/>
      <c r="B390" s="223" t="s">
        <v>82</v>
      </c>
      <c r="C390" s="209" t="s">
        <v>81</v>
      </c>
      <c r="D390" s="218" t="str">
        <f>C385</f>
        <v>External</v>
      </c>
      <c r="E390" s="209"/>
      <c r="F390" s="219"/>
      <c r="G390" s="213"/>
      <c r="H390" s="213"/>
      <c r="I390" s="213"/>
      <c r="J390" s="213"/>
      <c r="K390" s="169"/>
      <c r="L390" s="211">
        <f t="shared" ref="L390:U390" si="227">L393*L391</f>
        <v>0</v>
      </c>
      <c r="M390" s="211">
        <f t="shared" ca="1" si="227"/>
        <v>0</v>
      </c>
      <c r="N390" s="211">
        <f t="shared" ca="1" si="227"/>
        <v>0</v>
      </c>
      <c r="O390" s="211">
        <f t="shared" ca="1" si="227"/>
        <v>0</v>
      </c>
      <c r="P390" s="211">
        <f t="shared" ca="1" si="227"/>
        <v>0</v>
      </c>
      <c r="Q390" s="211">
        <f t="shared" ca="1" si="227"/>
        <v>0</v>
      </c>
      <c r="R390" s="211">
        <f t="shared" ca="1" si="227"/>
        <v>0</v>
      </c>
      <c r="S390" s="211">
        <f t="shared" ca="1" si="227"/>
        <v>0</v>
      </c>
      <c r="T390" s="211">
        <f t="shared" ca="1" si="227"/>
        <v>0</v>
      </c>
      <c r="U390" s="211">
        <f t="shared" ca="1" si="227"/>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28">INDEX($L$81:$U$85,MATCH($D391,$B$81:$B$85,0),MATCH(L$78,$L$78:$U$78,0))</f>
        <v>379</v>
      </c>
      <c r="M391" s="211">
        <f t="shared" si="228"/>
        <v>379</v>
      </c>
      <c r="N391" s="211">
        <f t="shared" si="228"/>
        <v>379</v>
      </c>
      <c r="O391" s="211">
        <f t="shared" si="228"/>
        <v>379</v>
      </c>
      <c r="P391" s="211">
        <f t="shared" si="228"/>
        <v>379</v>
      </c>
      <c r="Q391" s="211">
        <f t="shared" si="228"/>
        <v>379</v>
      </c>
      <c r="R391" s="211">
        <f t="shared" si="228"/>
        <v>379</v>
      </c>
      <c r="S391" s="211">
        <f t="shared" si="228"/>
        <v>379</v>
      </c>
      <c r="T391" s="211">
        <f t="shared" si="228"/>
        <v>379</v>
      </c>
      <c r="U391" s="211">
        <f t="shared" si="228"/>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29">L387/L391</f>
        <v>0</v>
      </c>
      <c r="M392" s="226">
        <f t="shared" si="229"/>
        <v>0</v>
      </c>
      <c r="N392" s="226">
        <f t="shared" si="229"/>
        <v>0</v>
      </c>
      <c r="O392" s="226">
        <f t="shared" si="229"/>
        <v>0</v>
      </c>
      <c r="P392" s="226">
        <f t="shared" si="229"/>
        <v>0</v>
      </c>
      <c r="Q392" s="226">
        <f t="shared" si="229"/>
        <v>0</v>
      </c>
      <c r="R392" s="226">
        <f t="shared" si="229"/>
        <v>0</v>
      </c>
      <c r="S392" s="226">
        <f t="shared" si="229"/>
        <v>0</v>
      </c>
      <c r="T392" s="226">
        <f t="shared" si="229"/>
        <v>0</v>
      </c>
      <c r="U392" s="226">
        <f t="shared" si="229"/>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0">L393+M392-M394</f>
        <v>0</v>
      </c>
      <c r="N393" s="211">
        <f t="shared" ca="1" si="230"/>
        <v>0</v>
      </c>
      <c r="O393" s="211">
        <f t="shared" ca="1" si="230"/>
        <v>0</v>
      </c>
      <c r="P393" s="211">
        <f t="shared" ca="1" si="230"/>
        <v>0</v>
      </c>
      <c r="Q393" s="211">
        <f t="shared" ca="1" si="230"/>
        <v>0</v>
      </c>
      <c r="R393" s="211">
        <f t="shared" ca="1" si="230"/>
        <v>0</v>
      </c>
      <c r="S393" s="211">
        <f t="shared" ca="1" si="230"/>
        <v>0</v>
      </c>
      <c r="T393" s="211">
        <f t="shared" ca="1" si="230"/>
        <v>0</v>
      </c>
      <c r="U393" s="211">
        <f t="shared" ca="1" si="230"/>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1">IF(M$241&gt;$C381-1,SUM(OFFSET($L392,0,M$241-$C381,1,$C381-$C382))/($C381-$C382),IF(M$241&lt;$C382+1,0,SUM(OFFSET($L392,0,0,1,M$241-$C382))/($C381-$C382)))</f>
        <v>0</v>
      </c>
      <c r="N394" s="211">
        <f t="shared" ca="1" si="231"/>
        <v>0</v>
      </c>
      <c r="O394" s="211">
        <f t="shared" ca="1" si="231"/>
        <v>0</v>
      </c>
      <c r="P394" s="211">
        <f t="shared" ca="1" si="231"/>
        <v>0</v>
      </c>
      <c r="Q394" s="211">
        <f t="shared" ca="1" si="231"/>
        <v>0</v>
      </c>
      <c r="R394" s="211">
        <f t="shared" ca="1" si="231"/>
        <v>0</v>
      </c>
      <c r="S394" s="211">
        <f t="shared" ca="1" si="231"/>
        <v>0</v>
      </c>
      <c r="T394" s="211">
        <f t="shared" ca="1" si="231"/>
        <v>0</v>
      </c>
      <c r="U394" s="211">
        <f t="shared" ca="1" si="231"/>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32">L393*$C383</f>
        <v>0</v>
      </c>
      <c r="N395" s="211">
        <f t="shared" ca="1" si="232"/>
        <v>0</v>
      </c>
      <c r="O395" s="211">
        <f t="shared" ca="1" si="232"/>
        <v>0</v>
      </c>
      <c r="P395" s="211">
        <f t="shared" ca="1" si="232"/>
        <v>0</v>
      </c>
      <c r="Q395" s="211">
        <f t="shared" ca="1" si="232"/>
        <v>0</v>
      </c>
      <c r="R395" s="211">
        <f t="shared" ca="1" si="232"/>
        <v>0</v>
      </c>
      <c r="S395" s="211">
        <f t="shared" ca="1" si="232"/>
        <v>0</v>
      </c>
      <c r="T395" s="211">
        <f t="shared" ca="1" si="232"/>
        <v>0</v>
      </c>
      <c r="U395" s="211">
        <f t="shared" ca="1" si="232"/>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33">M404/M$101*100</f>
        <v>0</v>
      </c>
      <c r="N403" s="226">
        <f t="shared" ca="1" si="233"/>
        <v>0</v>
      </c>
      <c r="O403" s="226">
        <f t="shared" ca="1" si="233"/>
        <v>0</v>
      </c>
      <c r="P403" s="226">
        <f t="shared" ca="1" si="233"/>
        <v>0</v>
      </c>
      <c r="Q403" s="226">
        <f t="shared" ca="1" si="233"/>
        <v>0</v>
      </c>
      <c r="R403" s="226">
        <f t="shared" ca="1" si="233"/>
        <v>0</v>
      </c>
      <c r="S403" s="226">
        <f t="shared" ca="1" si="233"/>
        <v>0</v>
      </c>
      <c r="T403" s="226">
        <f t="shared" ca="1" si="233"/>
        <v>0</v>
      </c>
      <c r="U403" s="226">
        <f t="shared" ca="1" si="233"/>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34">SUMIF($E$63:$E$72,$B396,M$63:M$72)*M408</f>
        <v>0</v>
      </c>
      <c r="N404" s="188">
        <f t="shared" si="234"/>
        <v>0</v>
      </c>
      <c r="O404" s="188">
        <f t="shared" si="234"/>
        <v>0</v>
      </c>
      <c r="P404" s="188">
        <f t="shared" si="234"/>
        <v>0</v>
      </c>
      <c r="Q404" s="188">
        <f t="shared" si="234"/>
        <v>0</v>
      </c>
      <c r="R404" s="188">
        <f t="shared" si="234"/>
        <v>0</v>
      </c>
      <c r="S404" s="188">
        <f t="shared" si="234"/>
        <v>0</v>
      </c>
      <c r="T404" s="188">
        <f t="shared" si="234"/>
        <v>0</v>
      </c>
      <c r="U404" s="188">
        <f t="shared" si="234"/>
        <v>0</v>
      </c>
    </row>
    <row r="405" spans="1:21" ht="15">
      <c r="A405" s="118"/>
      <c r="B405" s="223" t="s">
        <v>83</v>
      </c>
      <c r="C405" s="209" t="s">
        <v>81</v>
      </c>
      <c r="D405" s="218" t="str">
        <f>C402</f>
        <v>External</v>
      </c>
      <c r="E405" s="209"/>
      <c r="F405" s="219"/>
      <c r="G405" s="213"/>
      <c r="H405" s="213"/>
      <c r="I405" s="213"/>
      <c r="J405" s="213"/>
      <c r="K405" s="169"/>
      <c r="L405" s="178"/>
      <c r="M405" s="211">
        <f t="shared" ref="M405:U405" ca="1" si="235">M411*M408</f>
        <v>0</v>
      </c>
      <c r="N405" s="211">
        <f t="shared" ca="1" si="235"/>
        <v>0</v>
      </c>
      <c r="O405" s="211">
        <f t="shared" ca="1" si="235"/>
        <v>0</v>
      </c>
      <c r="P405" s="211">
        <f t="shared" ca="1" si="235"/>
        <v>0</v>
      </c>
      <c r="Q405" s="211">
        <f t="shared" ca="1" si="235"/>
        <v>0</v>
      </c>
      <c r="R405" s="211">
        <f t="shared" ca="1" si="235"/>
        <v>0</v>
      </c>
      <c r="S405" s="211">
        <f t="shared" ca="1" si="235"/>
        <v>0</v>
      </c>
      <c r="T405" s="211">
        <f t="shared" ca="1" si="235"/>
        <v>0</v>
      </c>
      <c r="U405" s="211">
        <f t="shared" ca="1" si="235"/>
        <v>0</v>
      </c>
    </row>
    <row r="406" spans="1:21" ht="15">
      <c r="A406" s="118"/>
      <c r="B406" s="223" t="s">
        <v>101</v>
      </c>
      <c r="C406" s="209" t="s">
        <v>81</v>
      </c>
      <c r="D406" s="218" t="str">
        <f>C402</f>
        <v>External</v>
      </c>
      <c r="E406" s="209"/>
      <c r="F406" s="219"/>
      <c r="G406" s="213"/>
      <c r="H406" s="213"/>
      <c r="I406" s="213"/>
      <c r="J406" s="213"/>
      <c r="K406" s="169"/>
      <c r="L406" s="178"/>
      <c r="M406" s="211">
        <f t="shared" ref="M406:U406" si="236">M412*M408</f>
        <v>0</v>
      </c>
      <c r="N406" s="211">
        <f t="shared" ca="1" si="236"/>
        <v>0</v>
      </c>
      <c r="O406" s="211">
        <f t="shared" ca="1" si="236"/>
        <v>0</v>
      </c>
      <c r="P406" s="211">
        <f t="shared" ca="1" si="236"/>
        <v>0</v>
      </c>
      <c r="Q406" s="211">
        <f t="shared" ca="1" si="236"/>
        <v>0</v>
      </c>
      <c r="R406" s="211">
        <f t="shared" ca="1" si="236"/>
        <v>0</v>
      </c>
      <c r="S406" s="211">
        <f t="shared" ca="1" si="236"/>
        <v>0</v>
      </c>
      <c r="T406" s="211">
        <f t="shared" ca="1" si="236"/>
        <v>0</v>
      </c>
      <c r="U406" s="211">
        <f t="shared" ca="1" si="236"/>
        <v>0</v>
      </c>
    </row>
    <row r="407" spans="1:21" ht="15">
      <c r="A407" s="118"/>
      <c r="B407" s="223" t="s">
        <v>82</v>
      </c>
      <c r="C407" s="209" t="s">
        <v>81</v>
      </c>
      <c r="D407" s="218" t="str">
        <f>C402</f>
        <v>External</v>
      </c>
      <c r="E407" s="209"/>
      <c r="F407" s="219"/>
      <c r="G407" s="213"/>
      <c r="H407" s="213"/>
      <c r="I407" s="213"/>
      <c r="J407" s="213"/>
      <c r="K407" s="169"/>
      <c r="L407" s="211">
        <f t="shared" ref="L407:U407" si="237">L410*L408</f>
        <v>0</v>
      </c>
      <c r="M407" s="211">
        <f t="shared" ca="1" si="237"/>
        <v>0</v>
      </c>
      <c r="N407" s="211">
        <f t="shared" ca="1" si="237"/>
        <v>0</v>
      </c>
      <c r="O407" s="211">
        <f t="shared" ca="1" si="237"/>
        <v>0</v>
      </c>
      <c r="P407" s="211">
        <f t="shared" ca="1" si="237"/>
        <v>0</v>
      </c>
      <c r="Q407" s="211">
        <f t="shared" ca="1" si="237"/>
        <v>0</v>
      </c>
      <c r="R407" s="211">
        <f t="shared" ca="1" si="237"/>
        <v>0</v>
      </c>
      <c r="S407" s="211">
        <f t="shared" ca="1" si="237"/>
        <v>0</v>
      </c>
      <c r="T407" s="211">
        <f t="shared" ca="1" si="237"/>
        <v>0</v>
      </c>
      <c r="U407" s="211">
        <f t="shared" ca="1" si="23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38">INDEX($L$81:$U$85,MATCH($D408,$B$81:$B$85,0),MATCH(L$78,$L$78:$U$78,0))</f>
        <v>379</v>
      </c>
      <c r="M408" s="211">
        <f t="shared" si="238"/>
        <v>379</v>
      </c>
      <c r="N408" s="211">
        <f t="shared" si="238"/>
        <v>379</v>
      </c>
      <c r="O408" s="211">
        <f t="shared" si="238"/>
        <v>379</v>
      </c>
      <c r="P408" s="211">
        <f t="shared" si="238"/>
        <v>379</v>
      </c>
      <c r="Q408" s="211">
        <f t="shared" si="238"/>
        <v>379</v>
      </c>
      <c r="R408" s="211">
        <f t="shared" si="238"/>
        <v>379</v>
      </c>
      <c r="S408" s="211">
        <f t="shared" si="238"/>
        <v>379</v>
      </c>
      <c r="T408" s="211">
        <f t="shared" si="238"/>
        <v>379</v>
      </c>
      <c r="U408" s="211">
        <f t="shared" si="238"/>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39">L404/L408</f>
        <v>0</v>
      </c>
      <c r="M409" s="226">
        <f t="shared" si="239"/>
        <v>0</v>
      </c>
      <c r="N409" s="226">
        <f t="shared" si="239"/>
        <v>0</v>
      </c>
      <c r="O409" s="226">
        <f t="shared" si="239"/>
        <v>0</v>
      </c>
      <c r="P409" s="226">
        <f t="shared" si="239"/>
        <v>0</v>
      </c>
      <c r="Q409" s="226">
        <f t="shared" si="239"/>
        <v>0</v>
      </c>
      <c r="R409" s="226">
        <f t="shared" si="239"/>
        <v>0</v>
      </c>
      <c r="S409" s="226">
        <f t="shared" si="239"/>
        <v>0</v>
      </c>
      <c r="T409" s="226">
        <f t="shared" si="239"/>
        <v>0</v>
      </c>
      <c r="U409" s="226">
        <f t="shared" si="23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0">L410+M409-M411</f>
        <v>0</v>
      </c>
      <c r="N410" s="211">
        <f t="shared" ca="1" si="240"/>
        <v>0</v>
      </c>
      <c r="O410" s="211">
        <f t="shared" ca="1" si="240"/>
        <v>0</v>
      </c>
      <c r="P410" s="211">
        <f t="shared" ca="1" si="240"/>
        <v>0</v>
      </c>
      <c r="Q410" s="211">
        <f t="shared" ca="1" si="240"/>
        <v>0</v>
      </c>
      <c r="R410" s="211">
        <f t="shared" ca="1" si="240"/>
        <v>0</v>
      </c>
      <c r="S410" s="211">
        <f t="shared" ca="1" si="240"/>
        <v>0</v>
      </c>
      <c r="T410" s="211">
        <f t="shared" ca="1" si="240"/>
        <v>0</v>
      </c>
      <c r="U410" s="211">
        <f t="shared" ca="1" si="24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1">IF(M$241&gt;$C398-1,SUM(OFFSET($L409,0,M$241-$C398,1,$C398-$C399))/($C398-$C399),IF(M$241&lt;$C399+1,0,SUM(OFFSET($L409,0,0,1,M$241-$C399))/($C398-$C399)))</f>
        <v>0</v>
      </c>
      <c r="N411" s="211">
        <f t="shared" ca="1" si="241"/>
        <v>0</v>
      </c>
      <c r="O411" s="211">
        <f t="shared" ca="1" si="241"/>
        <v>0</v>
      </c>
      <c r="P411" s="211">
        <f t="shared" ca="1" si="241"/>
        <v>0</v>
      </c>
      <c r="Q411" s="211">
        <f t="shared" ca="1" si="241"/>
        <v>0</v>
      </c>
      <c r="R411" s="211">
        <f t="shared" ca="1" si="241"/>
        <v>0</v>
      </c>
      <c r="S411" s="211">
        <f t="shared" ca="1" si="241"/>
        <v>0</v>
      </c>
      <c r="T411" s="211">
        <f t="shared" ca="1" si="241"/>
        <v>0</v>
      </c>
      <c r="U411" s="211">
        <f t="shared" ca="1" si="24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42">L410*$C400</f>
        <v>0</v>
      </c>
      <c r="N412" s="211">
        <f t="shared" ca="1" si="242"/>
        <v>0</v>
      </c>
      <c r="O412" s="211">
        <f t="shared" ca="1" si="242"/>
        <v>0</v>
      </c>
      <c r="P412" s="211">
        <f t="shared" ca="1" si="242"/>
        <v>0</v>
      </c>
      <c r="Q412" s="211">
        <f t="shared" ca="1" si="242"/>
        <v>0</v>
      </c>
      <c r="R412" s="211">
        <f t="shared" ca="1" si="242"/>
        <v>0</v>
      </c>
      <c r="S412" s="211">
        <f t="shared" ca="1" si="242"/>
        <v>0</v>
      </c>
      <c r="T412" s="211">
        <f t="shared" ca="1" si="242"/>
        <v>0</v>
      </c>
      <c r="U412" s="211">
        <f t="shared" ca="1" si="24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43">M421/M$101*100</f>
        <v>0</v>
      </c>
      <c r="N420" s="226">
        <f t="shared" ca="1" si="243"/>
        <v>0</v>
      </c>
      <c r="O420" s="226">
        <f t="shared" ca="1" si="243"/>
        <v>0</v>
      </c>
      <c r="P420" s="226">
        <f t="shared" ca="1" si="243"/>
        <v>0</v>
      </c>
      <c r="Q420" s="226">
        <f t="shared" ca="1" si="243"/>
        <v>0</v>
      </c>
      <c r="R420" s="226">
        <f t="shared" ca="1" si="243"/>
        <v>0</v>
      </c>
      <c r="S420" s="226">
        <f t="shared" ca="1" si="243"/>
        <v>0</v>
      </c>
      <c r="T420" s="226">
        <f t="shared" ca="1" si="243"/>
        <v>0</v>
      </c>
      <c r="U420" s="226">
        <f t="shared" ca="1" si="243"/>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44">SUMIF($E$63:$E$72,$B413,M$63:M$72)*M425</f>
        <v>0</v>
      </c>
      <c r="N421" s="188">
        <f t="shared" si="244"/>
        <v>0</v>
      </c>
      <c r="O421" s="188">
        <f t="shared" si="244"/>
        <v>0</v>
      </c>
      <c r="P421" s="188">
        <f t="shared" si="244"/>
        <v>0</v>
      </c>
      <c r="Q421" s="188">
        <f t="shared" si="244"/>
        <v>0</v>
      </c>
      <c r="R421" s="188">
        <f t="shared" si="244"/>
        <v>0</v>
      </c>
      <c r="S421" s="188">
        <f t="shared" si="244"/>
        <v>0</v>
      </c>
      <c r="T421" s="188">
        <f t="shared" si="244"/>
        <v>0</v>
      </c>
      <c r="U421" s="188">
        <f t="shared" si="244"/>
        <v>0</v>
      </c>
    </row>
    <row r="422" spans="1:21" ht="15">
      <c r="A422" s="118"/>
      <c r="B422" s="223" t="s">
        <v>83</v>
      </c>
      <c r="C422" s="209" t="s">
        <v>81</v>
      </c>
      <c r="D422" s="218" t="str">
        <f>C419</f>
        <v>Domestic</v>
      </c>
      <c r="E422" s="209"/>
      <c r="F422" s="219"/>
      <c r="G422" s="213"/>
      <c r="H422" s="213"/>
      <c r="I422" s="213"/>
      <c r="J422" s="213"/>
      <c r="K422" s="169"/>
      <c r="L422" s="178"/>
      <c r="M422" s="211">
        <f t="shared" ref="M422:U422" ca="1" si="245">M428*M425</f>
        <v>0</v>
      </c>
      <c r="N422" s="211">
        <f t="shared" ca="1" si="245"/>
        <v>0</v>
      </c>
      <c r="O422" s="211">
        <f t="shared" ca="1" si="245"/>
        <v>0</v>
      </c>
      <c r="P422" s="211">
        <f t="shared" ca="1" si="245"/>
        <v>0</v>
      </c>
      <c r="Q422" s="211">
        <f t="shared" ca="1" si="245"/>
        <v>0</v>
      </c>
      <c r="R422" s="211">
        <f t="shared" ca="1" si="245"/>
        <v>0</v>
      </c>
      <c r="S422" s="211">
        <f t="shared" ca="1" si="245"/>
        <v>0</v>
      </c>
      <c r="T422" s="211">
        <f t="shared" ca="1" si="245"/>
        <v>0</v>
      </c>
      <c r="U422" s="211">
        <f t="shared" ca="1" si="245"/>
        <v>0</v>
      </c>
    </row>
    <row r="423" spans="1:21" ht="15">
      <c r="A423" s="118"/>
      <c r="B423" s="223" t="s">
        <v>101</v>
      </c>
      <c r="C423" s="209" t="s">
        <v>81</v>
      </c>
      <c r="D423" s="218" t="str">
        <f>C419</f>
        <v>Domestic</v>
      </c>
      <c r="E423" s="209"/>
      <c r="F423" s="219"/>
      <c r="G423" s="213"/>
      <c r="H423" s="213"/>
      <c r="I423" s="213"/>
      <c r="J423" s="213"/>
      <c r="K423" s="169"/>
      <c r="L423" s="178"/>
      <c r="M423" s="211">
        <f t="shared" ref="M423:U423" si="246">M429*M425</f>
        <v>0</v>
      </c>
      <c r="N423" s="211">
        <f t="shared" ca="1" si="246"/>
        <v>0</v>
      </c>
      <c r="O423" s="211">
        <f t="shared" ca="1" si="246"/>
        <v>0</v>
      </c>
      <c r="P423" s="211">
        <f t="shared" ca="1" si="246"/>
        <v>0</v>
      </c>
      <c r="Q423" s="211">
        <f t="shared" ca="1" si="246"/>
        <v>0</v>
      </c>
      <c r="R423" s="211">
        <f t="shared" ca="1" si="246"/>
        <v>0</v>
      </c>
      <c r="S423" s="211">
        <f t="shared" ca="1" si="246"/>
        <v>0</v>
      </c>
      <c r="T423" s="211">
        <f t="shared" ca="1" si="246"/>
        <v>0</v>
      </c>
      <c r="U423" s="211">
        <f t="shared" ca="1" si="246"/>
        <v>0</v>
      </c>
    </row>
    <row r="424" spans="1:21" ht="15">
      <c r="A424" s="118"/>
      <c r="B424" s="223" t="s">
        <v>82</v>
      </c>
      <c r="C424" s="209" t="s">
        <v>81</v>
      </c>
      <c r="D424" s="218" t="str">
        <f>C419</f>
        <v>Domestic</v>
      </c>
      <c r="E424" s="209"/>
      <c r="F424" s="219"/>
      <c r="G424" s="213"/>
      <c r="H424" s="213"/>
      <c r="I424" s="213"/>
      <c r="J424" s="213"/>
      <c r="K424" s="169"/>
      <c r="L424" s="211">
        <f t="shared" ref="L424:U424" si="247">L427*L425</f>
        <v>0</v>
      </c>
      <c r="M424" s="211">
        <f t="shared" ca="1" si="247"/>
        <v>0</v>
      </c>
      <c r="N424" s="211">
        <f t="shared" ca="1" si="247"/>
        <v>0</v>
      </c>
      <c r="O424" s="211">
        <f t="shared" ca="1" si="247"/>
        <v>0</v>
      </c>
      <c r="P424" s="211">
        <f t="shared" ca="1" si="247"/>
        <v>0</v>
      </c>
      <c r="Q424" s="211">
        <f t="shared" ca="1" si="247"/>
        <v>0</v>
      </c>
      <c r="R424" s="211">
        <f t="shared" ca="1" si="247"/>
        <v>0</v>
      </c>
      <c r="S424" s="211">
        <f t="shared" ca="1" si="247"/>
        <v>0</v>
      </c>
      <c r="T424" s="211">
        <f t="shared" ca="1" si="247"/>
        <v>0</v>
      </c>
      <c r="U424" s="211">
        <f t="shared" ca="1" si="247"/>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48">INDEX($L$81:$U$85,MATCH($D425,$B$81:$B$85,0),MATCH(L$78,$L$78:$U$78,0))</f>
        <v>1</v>
      </c>
      <c r="M425" s="211">
        <f t="shared" si="248"/>
        <v>1</v>
      </c>
      <c r="N425" s="211">
        <f t="shared" si="248"/>
        <v>1</v>
      </c>
      <c r="O425" s="211">
        <f t="shared" si="248"/>
        <v>1</v>
      </c>
      <c r="P425" s="211">
        <f t="shared" si="248"/>
        <v>1</v>
      </c>
      <c r="Q425" s="211">
        <f t="shared" si="248"/>
        <v>1</v>
      </c>
      <c r="R425" s="211">
        <f t="shared" si="248"/>
        <v>1</v>
      </c>
      <c r="S425" s="211">
        <f t="shared" si="248"/>
        <v>1</v>
      </c>
      <c r="T425" s="211">
        <f t="shared" si="248"/>
        <v>1</v>
      </c>
      <c r="U425" s="211">
        <f t="shared" si="248"/>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49">L421/L425</f>
        <v>0</v>
      </c>
      <c r="M426" s="226">
        <f t="shared" si="249"/>
        <v>0</v>
      </c>
      <c r="N426" s="226">
        <f t="shared" si="249"/>
        <v>0</v>
      </c>
      <c r="O426" s="226">
        <f t="shared" si="249"/>
        <v>0</v>
      </c>
      <c r="P426" s="226">
        <f t="shared" si="249"/>
        <v>0</v>
      </c>
      <c r="Q426" s="226">
        <f t="shared" si="249"/>
        <v>0</v>
      </c>
      <c r="R426" s="226">
        <f t="shared" si="249"/>
        <v>0</v>
      </c>
      <c r="S426" s="226">
        <f t="shared" si="249"/>
        <v>0</v>
      </c>
      <c r="T426" s="226">
        <f t="shared" si="249"/>
        <v>0</v>
      </c>
      <c r="U426" s="226">
        <f t="shared" si="249"/>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0">L427+M426-M428</f>
        <v>0</v>
      </c>
      <c r="N427" s="211">
        <f t="shared" ca="1" si="250"/>
        <v>0</v>
      </c>
      <c r="O427" s="211">
        <f t="shared" ca="1" si="250"/>
        <v>0</v>
      </c>
      <c r="P427" s="211">
        <f t="shared" ca="1" si="250"/>
        <v>0</v>
      </c>
      <c r="Q427" s="211">
        <f t="shared" ca="1" si="250"/>
        <v>0</v>
      </c>
      <c r="R427" s="211">
        <f t="shared" ca="1" si="250"/>
        <v>0</v>
      </c>
      <c r="S427" s="211">
        <f t="shared" ca="1" si="250"/>
        <v>0</v>
      </c>
      <c r="T427" s="211">
        <f t="shared" ca="1" si="250"/>
        <v>0</v>
      </c>
      <c r="U427" s="211">
        <f t="shared" ca="1" si="250"/>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1">IF(M$241&gt;$C415-1,SUM(OFFSET($L426,0,M$241-$C415,1,$C415-$C416))/($C415-$C416),IF(M$241&lt;$C416+1,0,SUM(OFFSET($L426,0,0,1,M$241-$C416))/($C415-$C416)))</f>
        <v>0</v>
      </c>
      <c r="N428" s="211">
        <f t="shared" ca="1" si="251"/>
        <v>0</v>
      </c>
      <c r="O428" s="211">
        <f t="shared" ca="1" si="251"/>
        <v>0</v>
      </c>
      <c r="P428" s="211">
        <f t="shared" ca="1" si="251"/>
        <v>0</v>
      </c>
      <c r="Q428" s="211">
        <f t="shared" ca="1" si="251"/>
        <v>0</v>
      </c>
      <c r="R428" s="211">
        <f t="shared" ca="1" si="251"/>
        <v>0</v>
      </c>
      <c r="S428" s="211">
        <f t="shared" ca="1" si="251"/>
        <v>0</v>
      </c>
      <c r="T428" s="211">
        <f t="shared" ca="1" si="251"/>
        <v>0</v>
      </c>
      <c r="U428" s="211">
        <f t="shared" ca="1" si="251"/>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52">L427*$C417</f>
        <v>0</v>
      </c>
      <c r="N429" s="211">
        <f t="shared" ca="1" si="252"/>
        <v>0</v>
      </c>
      <c r="O429" s="211">
        <f t="shared" ca="1" si="252"/>
        <v>0</v>
      </c>
      <c r="P429" s="211">
        <f t="shared" ca="1" si="252"/>
        <v>0</v>
      </c>
      <c r="Q429" s="211">
        <f t="shared" ca="1" si="252"/>
        <v>0</v>
      </c>
      <c r="R429" s="211">
        <f t="shared" ca="1" si="252"/>
        <v>0</v>
      </c>
      <c r="S429" s="211">
        <f t="shared" ca="1" si="252"/>
        <v>0</v>
      </c>
      <c r="T429" s="211">
        <f t="shared" ca="1" si="252"/>
        <v>0</v>
      </c>
      <c r="U429" s="211">
        <f t="shared" ca="1" si="252"/>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53">M438/M$101*100</f>
        <v>0</v>
      </c>
      <c r="N437" s="226">
        <f t="shared" ca="1" si="253"/>
        <v>0</v>
      </c>
      <c r="O437" s="226">
        <f t="shared" ca="1" si="253"/>
        <v>0</v>
      </c>
      <c r="P437" s="226">
        <f t="shared" ca="1" si="253"/>
        <v>0</v>
      </c>
      <c r="Q437" s="226">
        <f t="shared" ca="1" si="253"/>
        <v>0</v>
      </c>
      <c r="R437" s="226">
        <f t="shared" ca="1" si="253"/>
        <v>0</v>
      </c>
      <c r="S437" s="226">
        <f t="shared" ca="1" si="253"/>
        <v>0</v>
      </c>
      <c r="T437" s="226">
        <f t="shared" ca="1" si="253"/>
        <v>0</v>
      </c>
      <c r="U437" s="226">
        <f t="shared" ca="1" si="253"/>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54">SUMIF($E$63:$E$72,$B430,M$63:M$72)*M442</f>
        <v>0</v>
      </c>
      <c r="N438" s="188">
        <f t="shared" si="254"/>
        <v>0</v>
      </c>
      <c r="O438" s="188">
        <f t="shared" si="254"/>
        <v>0</v>
      </c>
      <c r="P438" s="188">
        <f t="shared" si="254"/>
        <v>0</v>
      </c>
      <c r="Q438" s="188">
        <f t="shared" si="254"/>
        <v>0</v>
      </c>
      <c r="R438" s="188">
        <f t="shared" si="254"/>
        <v>0</v>
      </c>
      <c r="S438" s="188">
        <f t="shared" si="254"/>
        <v>0</v>
      </c>
      <c r="T438" s="188">
        <f t="shared" si="254"/>
        <v>0</v>
      </c>
      <c r="U438" s="188">
        <f t="shared" si="254"/>
        <v>0</v>
      </c>
    </row>
    <row r="439" spans="1:21" ht="15">
      <c r="A439" s="118"/>
      <c r="B439" s="223" t="s">
        <v>83</v>
      </c>
      <c r="C439" s="209" t="s">
        <v>81</v>
      </c>
      <c r="D439" s="218" t="str">
        <f>C436</f>
        <v>Domestic</v>
      </c>
      <c r="E439" s="209"/>
      <c r="F439" s="219"/>
      <c r="G439" s="213"/>
      <c r="H439" s="213"/>
      <c r="I439" s="213"/>
      <c r="J439" s="213"/>
      <c r="K439" s="169"/>
      <c r="L439" s="178"/>
      <c r="M439" s="211">
        <f t="shared" ref="M439:U439" ca="1" si="255">M445*M442</f>
        <v>0</v>
      </c>
      <c r="N439" s="211">
        <f t="shared" ca="1" si="255"/>
        <v>0</v>
      </c>
      <c r="O439" s="211">
        <f t="shared" ca="1" si="255"/>
        <v>0</v>
      </c>
      <c r="P439" s="211">
        <f t="shared" ca="1" si="255"/>
        <v>0</v>
      </c>
      <c r="Q439" s="211">
        <f t="shared" ca="1" si="255"/>
        <v>0</v>
      </c>
      <c r="R439" s="211">
        <f t="shared" ca="1" si="255"/>
        <v>0</v>
      </c>
      <c r="S439" s="211">
        <f t="shared" ca="1" si="255"/>
        <v>0</v>
      </c>
      <c r="T439" s="211">
        <f t="shared" ca="1" si="255"/>
        <v>0</v>
      </c>
      <c r="U439" s="211">
        <f t="shared" ca="1" si="255"/>
        <v>0</v>
      </c>
    </row>
    <row r="440" spans="1:21" ht="15">
      <c r="A440" s="118"/>
      <c r="B440" s="223" t="s">
        <v>101</v>
      </c>
      <c r="C440" s="209" t="s">
        <v>81</v>
      </c>
      <c r="D440" s="218" t="str">
        <f>C436</f>
        <v>Domestic</v>
      </c>
      <c r="E440" s="209"/>
      <c r="F440" s="219"/>
      <c r="G440" s="213"/>
      <c r="H440" s="213"/>
      <c r="I440" s="213"/>
      <c r="J440" s="213"/>
      <c r="K440" s="169"/>
      <c r="L440" s="178"/>
      <c r="M440" s="211">
        <f t="shared" ref="M440:U440" si="256">M446*M442</f>
        <v>0</v>
      </c>
      <c r="N440" s="211">
        <f t="shared" ca="1" si="256"/>
        <v>0</v>
      </c>
      <c r="O440" s="211">
        <f t="shared" ca="1" si="256"/>
        <v>0</v>
      </c>
      <c r="P440" s="211">
        <f t="shared" ca="1" si="256"/>
        <v>0</v>
      </c>
      <c r="Q440" s="211">
        <f t="shared" ca="1" si="256"/>
        <v>0</v>
      </c>
      <c r="R440" s="211">
        <f t="shared" ca="1" si="256"/>
        <v>0</v>
      </c>
      <c r="S440" s="211">
        <f t="shared" ca="1" si="256"/>
        <v>0</v>
      </c>
      <c r="T440" s="211">
        <f t="shared" ca="1" si="256"/>
        <v>0</v>
      </c>
      <c r="U440" s="211">
        <f t="shared" ca="1" si="256"/>
        <v>0</v>
      </c>
    </row>
    <row r="441" spans="1:21" ht="15">
      <c r="A441" s="118"/>
      <c r="B441" s="223" t="s">
        <v>82</v>
      </c>
      <c r="C441" s="209" t="s">
        <v>81</v>
      </c>
      <c r="D441" s="218" t="str">
        <f>C436</f>
        <v>Domestic</v>
      </c>
      <c r="E441" s="209"/>
      <c r="F441" s="219"/>
      <c r="G441" s="213"/>
      <c r="H441" s="213"/>
      <c r="I441" s="213"/>
      <c r="J441" s="213"/>
      <c r="K441" s="169"/>
      <c r="L441" s="211">
        <f t="shared" ref="L441:U441" si="257">L444*L442</f>
        <v>0</v>
      </c>
      <c r="M441" s="211">
        <f t="shared" ca="1" si="257"/>
        <v>0</v>
      </c>
      <c r="N441" s="211">
        <f t="shared" ca="1" si="257"/>
        <v>0</v>
      </c>
      <c r="O441" s="211">
        <f t="shared" ca="1" si="257"/>
        <v>0</v>
      </c>
      <c r="P441" s="211">
        <f t="shared" ca="1" si="257"/>
        <v>0</v>
      </c>
      <c r="Q441" s="211">
        <f t="shared" ca="1" si="257"/>
        <v>0</v>
      </c>
      <c r="R441" s="211">
        <f t="shared" ca="1" si="257"/>
        <v>0</v>
      </c>
      <c r="S441" s="211">
        <f t="shared" ca="1" si="257"/>
        <v>0</v>
      </c>
      <c r="T441" s="211">
        <f t="shared" ca="1" si="257"/>
        <v>0</v>
      </c>
      <c r="U441" s="211">
        <f t="shared" ca="1" si="257"/>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58">INDEX($L$81:$U$85,MATCH($D442,$B$81:$B$85,0),MATCH(L$78,$L$78:$U$78,0))</f>
        <v>1</v>
      </c>
      <c r="M442" s="211">
        <f t="shared" si="258"/>
        <v>1</v>
      </c>
      <c r="N442" s="211">
        <f t="shared" si="258"/>
        <v>1</v>
      </c>
      <c r="O442" s="211">
        <f t="shared" si="258"/>
        <v>1</v>
      </c>
      <c r="P442" s="211">
        <f t="shared" si="258"/>
        <v>1</v>
      </c>
      <c r="Q442" s="211">
        <f t="shared" si="258"/>
        <v>1</v>
      </c>
      <c r="R442" s="211">
        <f t="shared" si="258"/>
        <v>1</v>
      </c>
      <c r="S442" s="211">
        <f t="shared" si="258"/>
        <v>1</v>
      </c>
      <c r="T442" s="211">
        <f t="shared" si="258"/>
        <v>1</v>
      </c>
      <c r="U442" s="211">
        <f t="shared" si="258"/>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59">L438/L442</f>
        <v>0</v>
      </c>
      <c r="M443" s="226">
        <f t="shared" si="259"/>
        <v>0</v>
      </c>
      <c r="N443" s="226">
        <f t="shared" si="259"/>
        <v>0</v>
      </c>
      <c r="O443" s="226">
        <f t="shared" si="259"/>
        <v>0</v>
      </c>
      <c r="P443" s="226">
        <f t="shared" si="259"/>
        <v>0</v>
      </c>
      <c r="Q443" s="226">
        <f t="shared" si="259"/>
        <v>0</v>
      </c>
      <c r="R443" s="226">
        <f t="shared" si="259"/>
        <v>0</v>
      </c>
      <c r="S443" s="226">
        <f t="shared" si="259"/>
        <v>0</v>
      </c>
      <c r="T443" s="226">
        <f t="shared" si="259"/>
        <v>0</v>
      </c>
      <c r="U443" s="226">
        <f t="shared" si="259"/>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0">L444+M443-M445</f>
        <v>0</v>
      </c>
      <c r="N444" s="211">
        <f t="shared" ca="1" si="260"/>
        <v>0</v>
      </c>
      <c r="O444" s="211">
        <f t="shared" ca="1" si="260"/>
        <v>0</v>
      </c>
      <c r="P444" s="211">
        <f t="shared" ca="1" si="260"/>
        <v>0</v>
      </c>
      <c r="Q444" s="211">
        <f t="shared" ca="1" si="260"/>
        <v>0</v>
      </c>
      <c r="R444" s="211">
        <f t="shared" ca="1" si="260"/>
        <v>0</v>
      </c>
      <c r="S444" s="211">
        <f t="shared" ca="1" si="260"/>
        <v>0</v>
      </c>
      <c r="T444" s="211">
        <f t="shared" ca="1" si="260"/>
        <v>0</v>
      </c>
      <c r="U444" s="211">
        <f t="shared" ca="1" si="260"/>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1">IF(M$241&gt;$C432-1,SUM(OFFSET($L443,0,M$241-$C432,1,$C432-$C433))/($C432-$C433),IF(M$241&lt;$C433+1,0,SUM(OFFSET($L443,0,0,1,M$241-$C433))/($C432-$C433)))</f>
        <v>0</v>
      </c>
      <c r="N445" s="211">
        <f t="shared" ca="1" si="261"/>
        <v>0</v>
      </c>
      <c r="O445" s="211">
        <f t="shared" ca="1" si="261"/>
        <v>0</v>
      </c>
      <c r="P445" s="211">
        <f t="shared" ca="1" si="261"/>
        <v>0</v>
      </c>
      <c r="Q445" s="211">
        <f t="shared" ca="1" si="261"/>
        <v>0</v>
      </c>
      <c r="R445" s="211">
        <f t="shared" ca="1" si="261"/>
        <v>0</v>
      </c>
      <c r="S445" s="211">
        <f t="shared" ca="1" si="261"/>
        <v>0</v>
      </c>
      <c r="T445" s="211">
        <f t="shared" ca="1" si="261"/>
        <v>0</v>
      </c>
      <c r="U445" s="211">
        <f t="shared" ca="1" si="261"/>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62">L444*$C434</f>
        <v>0</v>
      </c>
      <c r="N446" s="211">
        <f t="shared" ca="1" si="262"/>
        <v>0</v>
      </c>
      <c r="O446" s="211">
        <f t="shared" ca="1" si="262"/>
        <v>0</v>
      </c>
      <c r="P446" s="211">
        <f t="shared" ca="1" si="262"/>
        <v>0</v>
      </c>
      <c r="Q446" s="211">
        <f t="shared" ca="1" si="262"/>
        <v>0</v>
      </c>
      <c r="R446" s="211">
        <f t="shared" ca="1" si="262"/>
        <v>0</v>
      </c>
      <c r="S446" s="211">
        <f t="shared" ca="1" si="262"/>
        <v>0</v>
      </c>
      <c r="T446" s="211">
        <f t="shared" ca="1" si="262"/>
        <v>0</v>
      </c>
      <c r="U446" s="211">
        <f t="shared" ca="1" si="262"/>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63">M455/M$101*100</f>
        <v>0</v>
      </c>
      <c r="N454" s="226">
        <f t="shared" ca="1" si="263"/>
        <v>0</v>
      </c>
      <c r="O454" s="226">
        <f t="shared" ca="1" si="263"/>
        <v>0</v>
      </c>
      <c r="P454" s="226">
        <f t="shared" ca="1" si="263"/>
        <v>0</v>
      </c>
      <c r="Q454" s="226">
        <f t="shared" ca="1" si="263"/>
        <v>0</v>
      </c>
      <c r="R454" s="226">
        <f t="shared" ca="1" si="263"/>
        <v>0</v>
      </c>
      <c r="S454" s="226">
        <f t="shared" ca="1" si="263"/>
        <v>0</v>
      </c>
      <c r="T454" s="226">
        <f t="shared" ca="1" si="263"/>
        <v>0</v>
      </c>
      <c r="U454" s="226">
        <f t="shared" ca="1" si="263"/>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64">SUMIF($E$63:$E$72,$B447,M$63:M$72)*M459</f>
        <v>0</v>
      </c>
      <c r="N455" s="188">
        <f t="shared" si="264"/>
        <v>0</v>
      </c>
      <c r="O455" s="188">
        <f t="shared" si="264"/>
        <v>0</v>
      </c>
      <c r="P455" s="188">
        <f t="shared" si="264"/>
        <v>0</v>
      </c>
      <c r="Q455" s="188">
        <f t="shared" si="264"/>
        <v>0</v>
      </c>
      <c r="R455" s="188">
        <f t="shared" si="264"/>
        <v>0</v>
      </c>
      <c r="S455" s="188">
        <f t="shared" si="264"/>
        <v>0</v>
      </c>
      <c r="T455" s="188">
        <f t="shared" si="264"/>
        <v>0</v>
      </c>
      <c r="U455" s="188">
        <f t="shared" si="264"/>
        <v>0</v>
      </c>
    </row>
    <row r="456" spans="1:21" ht="15">
      <c r="A456" s="118"/>
      <c r="B456" s="223" t="s">
        <v>83</v>
      </c>
      <c r="C456" s="209" t="s">
        <v>81</v>
      </c>
      <c r="D456" s="218" t="str">
        <f>C453</f>
        <v>Domestic</v>
      </c>
      <c r="E456" s="209"/>
      <c r="F456" s="219"/>
      <c r="G456" s="213"/>
      <c r="H456" s="213"/>
      <c r="I456" s="213"/>
      <c r="J456" s="213"/>
      <c r="K456" s="169"/>
      <c r="L456" s="178"/>
      <c r="M456" s="211">
        <f t="shared" ref="M456:U456" ca="1" si="265">M462*M459</f>
        <v>0</v>
      </c>
      <c r="N456" s="211">
        <f t="shared" ca="1" si="265"/>
        <v>0</v>
      </c>
      <c r="O456" s="211">
        <f t="shared" ca="1" si="265"/>
        <v>0</v>
      </c>
      <c r="P456" s="211">
        <f t="shared" ca="1" si="265"/>
        <v>0</v>
      </c>
      <c r="Q456" s="211">
        <f t="shared" ca="1" si="265"/>
        <v>0</v>
      </c>
      <c r="R456" s="211">
        <f t="shared" ca="1" si="265"/>
        <v>0</v>
      </c>
      <c r="S456" s="211">
        <f t="shared" ca="1" si="265"/>
        <v>0</v>
      </c>
      <c r="T456" s="211">
        <f t="shared" ca="1" si="265"/>
        <v>0</v>
      </c>
      <c r="U456" s="211">
        <f t="shared" ca="1" si="265"/>
        <v>0</v>
      </c>
    </row>
    <row r="457" spans="1:21" ht="15">
      <c r="A457" s="118"/>
      <c r="B457" s="223" t="s">
        <v>101</v>
      </c>
      <c r="C457" s="209" t="s">
        <v>81</v>
      </c>
      <c r="D457" s="218" t="str">
        <f>C453</f>
        <v>Domestic</v>
      </c>
      <c r="E457" s="209"/>
      <c r="F457" s="219"/>
      <c r="G457" s="213"/>
      <c r="H457" s="213"/>
      <c r="I457" s="213"/>
      <c r="J457" s="213"/>
      <c r="K457" s="169"/>
      <c r="L457" s="178"/>
      <c r="M457" s="211">
        <f t="shared" ref="M457:U457" si="266">M463*M459</f>
        <v>0</v>
      </c>
      <c r="N457" s="211">
        <f t="shared" ca="1" si="266"/>
        <v>0</v>
      </c>
      <c r="O457" s="211">
        <f t="shared" ca="1" si="266"/>
        <v>0</v>
      </c>
      <c r="P457" s="211">
        <f t="shared" ca="1" si="266"/>
        <v>0</v>
      </c>
      <c r="Q457" s="211">
        <f t="shared" ca="1" si="266"/>
        <v>0</v>
      </c>
      <c r="R457" s="211">
        <f t="shared" ca="1" si="266"/>
        <v>0</v>
      </c>
      <c r="S457" s="211">
        <f t="shared" ca="1" si="266"/>
        <v>0</v>
      </c>
      <c r="T457" s="211">
        <f t="shared" ca="1" si="266"/>
        <v>0</v>
      </c>
      <c r="U457" s="211">
        <f t="shared" ca="1" si="266"/>
        <v>0</v>
      </c>
    </row>
    <row r="458" spans="1:21" ht="15">
      <c r="A458" s="118"/>
      <c r="B458" s="223" t="s">
        <v>82</v>
      </c>
      <c r="C458" s="209" t="s">
        <v>81</v>
      </c>
      <c r="D458" s="218" t="str">
        <f>C453</f>
        <v>Domestic</v>
      </c>
      <c r="E458" s="209"/>
      <c r="F458" s="219"/>
      <c r="G458" s="213"/>
      <c r="H458" s="213"/>
      <c r="I458" s="213"/>
      <c r="J458" s="213"/>
      <c r="K458" s="169"/>
      <c r="L458" s="211">
        <f t="shared" ref="L458:U458" si="267">L461*L459</f>
        <v>0</v>
      </c>
      <c r="M458" s="211">
        <f t="shared" ca="1" si="267"/>
        <v>0</v>
      </c>
      <c r="N458" s="211">
        <f t="shared" ca="1" si="267"/>
        <v>0</v>
      </c>
      <c r="O458" s="211">
        <f t="shared" ca="1" si="267"/>
        <v>0</v>
      </c>
      <c r="P458" s="211">
        <f t="shared" ca="1" si="267"/>
        <v>0</v>
      </c>
      <c r="Q458" s="211">
        <f t="shared" ca="1" si="267"/>
        <v>0</v>
      </c>
      <c r="R458" s="211">
        <f t="shared" ca="1" si="267"/>
        <v>0</v>
      </c>
      <c r="S458" s="211">
        <f t="shared" ca="1" si="267"/>
        <v>0</v>
      </c>
      <c r="T458" s="211">
        <f t="shared" ca="1" si="267"/>
        <v>0</v>
      </c>
      <c r="U458" s="211">
        <f t="shared" ca="1" si="267"/>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68">INDEX($L$81:$U$85,MATCH($D459,$B$81:$B$85,0),MATCH(L$78,$L$78:$U$78,0))</f>
        <v>1</v>
      </c>
      <c r="M459" s="211">
        <f t="shared" si="268"/>
        <v>1</v>
      </c>
      <c r="N459" s="211">
        <f t="shared" si="268"/>
        <v>1</v>
      </c>
      <c r="O459" s="211">
        <f t="shared" si="268"/>
        <v>1</v>
      </c>
      <c r="P459" s="211">
        <f t="shared" si="268"/>
        <v>1</v>
      </c>
      <c r="Q459" s="211">
        <f t="shared" si="268"/>
        <v>1</v>
      </c>
      <c r="R459" s="211">
        <f t="shared" si="268"/>
        <v>1</v>
      </c>
      <c r="S459" s="211">
        <f t="shared" si="268"/>
        <v>1</v>
      </c>
      <c r="T459" s="211">
        <f t="shared" si="268"/>
        <v>1</v>
      </c>
      <c r="U459" s="211">
        <f t="shared" si="268"/>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69">L455/L459</f>
        <v>0</v>
      </c>
      <c r="M460" s="226">
        <f t="shared" si="269"/>
        <v>0</v>
      </c>
      <c r="N460" s="226">
        <f t="shared" si="269"/>
        <v>0</v>
      </c>
      <c r="O460" s="226">
        <f t="shared" si="269"/>
        <v>0</v>
      </c>
      <c r="P460" s="226">
        <f t="shared" si="269"/>
        <v>0</v>
      </c>
      <c r="Q460" s="226">
        <f t="shared" si="269"/>
        <v>0</v>
      </c>
      <c r="R460" s="226">
        <f t="shared" si="269"/>
        <v>0</v>
      </c>
      <c r="S460" s="226">
        <f t="shared" si="269"/>
        <v>0</v>
      </c>
      <c r="T460" s="226">
        <f t="shared" si="269"/>
        <v>0</v>
      </c>
      <c r="U460" s="226">
        <f t="shared" si="269"/>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0">L461+M460-M462</f>
        <v>0</v>
      </c>
      <c r="N461" s="211">
        <f t="shared" ca="1" si="270"/>
        <v>0</v>
      </c>
      <c r="O461" s="211">
        <f t="shared" ca="1" si="270"/>
        <v>0</v>
      </c>
      <c r="P461" s="211">
        <f t="shared" ca="1" si="270"/>
        <v>0</v>
      </c>
      <c r="Q461" s="211">
        <f t="shared" ca="1" si="270"/>
        <v>0</v>
      </c>
      <c r="R461" s="211">
        <f t="shared" ca="1" si="270"/>
        <v>0</v>
      </c>
      <c r="S461" s="211">
        <f t="shared" ca="1" si="270"/>
        <v>0</v>
      </c>
      <c r="T461" s="211">
        <f t="shared" ca="1" si="270"/>
        <v>0</v>
      </c>
      <c r="U461" s="211">
        <f t="shared" ca="1" si="270"/>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1">IF(M$241&gt;$C449-1,SUM(OFFSET($L460,0,M$241-$C449,1,$C449-$C450))/($C449-$C450),IF(M$241&lt;$C450+1,0,SUM(OFFSET($L460,0,0,1,M$241-$C450))/($C449-$C450)))</f>
        <v>0</v>
      </c>
      <c r="N462" s="211">
        <f t="shared" ca="1" si="271"/>
        <v>0</v>
      </c>
      <c r="O462" s="211">
        <f t="shared" ca="1" si="271"/>
        <v>0</v>
      </c>
      <c r="P462" s="211">
        <f t="shared" ca="1" si="271"/>
        <v>0</v>
      </c>
      <c r="Q462" s="211">
        <f t="shared" ca="1" si="271"/>
        <v>0</v>
      </c>
      <c r="R462" s="211">
        <f t="shared" ca="1" si="271"/>
        <v>0</v>
      </c>
      <c r="S462" s="211">
        <f t="shared" ca="1" si="271"/>
        <v>0</v>
      </c>
      <c r="T462" s="211">
        <f t="shared" ca="1" si="271"/>
        <v>0</v>
      </c>
      <c r="U462" s="211">
        <f t="shared" ca="1" si="271"/>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72">L461*$C451</f>
        <v>0</v>
      </c>
      <c r="N463" s="211">
        <f t="shared" ca="1" si="272"/>
        <v>0</v>
      </c>
      <c r="O463" s="211">
        <f t="shared" ca="1" si="272"/>
        <v>0</v>
      </c>
      <c r="P463" s="211">
        <f t="shared" ca="1" si="272"/>
        <v>0</v>
      </c>
      <c r="Q463" s="211">
        <f t="shared" ca="1" si="272"/>
        <v>0</v>
      </c>
      <c r="R463" s="211">
        <f t="shared" ca="1" si="272"/>
        <v>0</v>
      </c>
      <c r="S463" s="211">
        <f t="shared" ca="1" si="272"/>
        <v>0</v>
      </c>
      <c r="T463" s="211">
        <f t="shared" ca="1" si="272"/>
        <v>0</v>
      </c>
      <c r="U463" s="211">
        <f t="shared" ca="1" si="272"/>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73">M472/M$101*100</f>
        <v>0</v>
      </c>
      <c r="N471" s="226">
        <f t="shared" ca="1" si="273"/>
        <v>0</v>
      </c>
      <c r="O471" s="226">
        <f t="shared" ca="1" si="273"/>
        <v>0</v>
      </c>
      <c r="P471" s="226">
        <f t="shared" ca="1" si="273"/>
        <v>0</v>
      </c>
      <c r="Q471" s="226">
        <f t="shared" ca="1" si="273"/>
        <v>0</v>
      </c>
      <c r="R471" s="226">
        <f t="shared" ca="1" si="273"/>
        <v>0</v>
      </c>
      <c r="S471" s="226">
        <f t="shared" ca="1" si="273"/>
        <v>0</v>
      </c>
      <c r="T471" s="226">
        <f t="shared" ca="1" si="273"/>
        <v>0</v>
      </c>
      <c r="U471" s="226">
        <f t="shared" ca="1" si="273"/>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74">SUMIF($E$63:$E$72,$B464,M$63:M$72)*M476</f>
        <v>0</v>
      </c>
      <c r="N472" s="188">
        <f t="shared" si="274"/>
        <v>0</v>
      </c>
      <c r="O472" s="188">
        <f t="shared" si="274"/>
        <v>0</v>
      </c>
      <c r="P472" s="188">
        <f t="shared" si="274"/>
        <v>0</v>
      </c>
      <c r="Q472" s="188">
        <f t="shared" si="274"/>
        <v>0</v>
      </c>
      <c r="R472" s="188">
        <f t="shared" si="274"/>
        <v>0</v>
      </c>
      <c r="S472" s="188">
        <f t="shared" si="274"/>
        <v>0</v>
      </c>
      <c r="T472" s="188">
        <f t="shared" si="274"/>
        <v>0</v>
      </c>
      <c r="U472" s="188">
        <f t="shared" si="274"/>
        <v>0</v>
      </c>
    </row>
    <row r="473" spans="1:21" ht="15">
      <c r="A473" s="118"/>
      <c r="B473" s="223" t="s">
        <v>83</v>
      </c>
      <c r="C473" s="209" t="s">
        <v>81</v>
      </c>
      <c r="D473" s="218" t="str">
        <f>C470</f>
        <v>Domestic</v>
      </c>
      <c r="E473" s="209"/>
      <c r="F473" s="219"/>
      <c r="G473" s="213"/>
      <c r="H473" s="213"/>
      <c r="I473" s="213"/>
      <c r="J473" s="213"/>
      <c r="K473" s="169"/>
      <c r="L473" s="178"/>
      <c r="M473" s="211">
        <f t="shared" ref="M473:U473" ca="1" si="275">M479*M476</f>
        <v>0</v>
      </c>
      <c r="N473" s="211">
        <f t="shared" ca="1" si="275"/>
        <v>0</v>
      </c>
      <c r="O473" s="211">
        <f t="shared" ca="1" si="275"/>
        <v>0</v>
      </c>
      <c r="P473" s="211">
        <f t="shared" ca="1" si="275"/>
        <v>0</v>
      </c>
      <c r="Q473" s="211">
        <f t="shared" ca="1" si="275"/>
        <v>0</v>
      </c>
      <c r="R473" s="211">
        <f t="shared" ca="1" si="275"/>
        <v>0</v>
      </c>
      <c r="S473" s="211">
        <f t="shared" ca="1" si="275"/>
        <v>0</v>
      </c>
      <c r="T473" s="211">
        <f t="shared" ca="1" si="275"/>
        <v>0</v>
      </c>
      <c r="U473" s="211">
        <f t="shared" ca="1" si="275"/>
        <v>0</v>
      </c>
    </row>
    <row r="474" spans="1:21" ht="15">
      <c r="A474" s="118"/>
      <c r="B474" s="223" t="s">
        <v>101</v>
      </c>
      <c r="C474" s="209" t="s">
        <v>81</v>
      </c>
      <c r="D474" s="218" t="str">
        <f>C470</f>
        <v>Domestic</v>
      </c>
      <c r="E474" s="209"/>
      <c r="F474" s="219"/>
      <c r="G474" s="213"/>
      <c r="H474" s="213"/>
      <c r="I474" s="213"/>
      <c r="J474" s="213"/>
      <c r="K474" s="169"/>
      <c r="L474" s="178"/>
      <c r="M474" s="211">
        <f t="shared" ref="M474:U474" si="276">M480*M476</f>
        <v>0</v>
      </c>
      <c r="N474" s="211">
        <f t="shared" ca="1" si="276"/>
        <v>0</v>
      </c>
      <c r="O474" s="211">
        <f t="shared" ca="1" si="276"/>
        <v>0</v>
      </c>
      <c r="P474" s="211">
        <f t="shared" ca="1" si="276"/>
        <v>0</v>
      </c>
      <c r="Q474" s="211">
        <f t="shared" ca="1" si="276"/>
        <v>0</v>
      </c>
      <c r="R474" s="211">
        <f t="shared" ca="1" si="276"/>
        <v>0</v>
      </c>
      <c r="S474" s="211">
        <f t="shared" ca="1" si="276"/>
        <v>0</v>
      </c>
      <c r="T474" s="211">
        <f t="shared" ca="1" si="276"/>
        <v>0</v>
      </c>
      <c r="U474" s="211">
        <f t="shared" ca="1" si="276"/>
        <v>0</v>
      </c>
    </row>
    <row r="475" spans="1:21" ht="15">
      <c r="A475" s="118"/>
      <c r="B475" s="223" t="s">
        <v>82</v>
      </c>
      <c r="C475" s="209" t="s">
        <v>81</v>
      </c>
      <c r="D475" s="218" t="str">
        <f>C470</f>
        <v>Domestic</v>
      </c>
      <c r="E475" s="209"/>
      <c r="F475" s="219"/>
      <c r="G475" s="213"/>
      <c r="H475" s="213"/>
      <c r="I475" s="213"/>
      <c r="J475" s="213"/>
      <c r="K475" s="169"/>
      <c r="L475" s="211">
        <f t="shared" ref="L475:U475" si="277">L478*L476</f>
        <v>0</v>
      </c>
      <c r="M475" s="211">
        <f t="shared" ca="1" si="277"/>
        <v>0</v>
      </c>
      <c r="N475" s="211">
        <f t="shared" ca="1" si="277"/>
        <v>0</v>
      </c>
      <c r="O475" s="211">
        <f t="shared" ca="1" si="277"/>
        <v>0</v>
      </c>
      <c r="P475" s="211">
        <f t="shared" ca="1" si="277"/>
        <v>0</v>
      </c>
      <c r="Q475" s="211">
        <f t="shared" ca="1" si="277"/>
        <v>0</v>
      </c>
      <c r="R475" s="211">
        <f t="shared" ca="1" si="277"/>
        <v>0</v>
      </c>
      <c r="S475" s="211">
        <f t="shared" ca="1" si="277"/>
        <v>0</v>
      </c>
      <c r="T475" s="211">
        <f t="shared" ca="1" si="277"/>
        <v>0</v>
      </c>
      <c r="U475" s="211">
        <f t="shared" ca="1" si="277"/>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78">INDEX($L$81:$U$85,MATCH($D476,$B$81:$B$85,0),MATCH(L$78,$L$78:$U$78,0))</f>
        <v>1</v>
      </c>
      <c r="M476" s="211">
        <f t="shared" si="278"/>
        <v>1</v>
      </c>
      <c r="N476" s="211">
        <f t="shared" si="278"/>
        <v>1</v>
      </c>
      <c r="O476" s="211">
        <f t="shared" si="278"/>
        <v>1</v>
      </c>
      <c r="P476" s="211">
        <f t="shared" si="278"/>
        <v>1</v>
      </c>
      <c r="Q476" s="211">
        <f t="shared" si="278"/>
        <v>1</v>
      </c>
      <c r="R476" s="211">
        <f t="shared" si="278"/>
        <v>1</v>
      </c>
      <c r="S476" s="211">
        <f t="shared" si="278"/>
        <v>1</v>
      </c>
      <c r="T476" s="211">
        <f t="shared" si="278"/>
        <v>1</v>
      </c>
      <c r="U476" s="211">
        <f t="shared" si="278"/>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79">L472/L476</f>
        <v>0</v>
      </c>
      <c r="M477" s="226">
        <f t="shared" si="279"/>
        <v>0</v>
      </c>
      <c r="N477" s="226">
        <f t="shared" si="279"/>
        <v>0</v>
      </c>
      <c r="O477" s="226">
        <f t="shared" si="279"/>
        <v>0</v>
      </c>
      <c r="P477" s="226">
        <f t="shared" si="279"/>
        <v>0</v>
      </c>
      <c r="Q477" s="226">
        <f t="shared" si="279"/>
        <v>0</v>
      </c>
      <c r="R477" s="226">
        <f t="shared" si="279"/>
        <v>0</v>
      </c>
      <c r="S477" s="226">
        <f t="shared" si="279"/>
        <v>0</v>
      </c>
      <c r="T477" s="226">
        <f t="shared" si="279"/>
        <v>0</v>
      </c>
      <c r="U477" s="226">
        <f t="shared" si="279"/>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0">L478+M477-M479</f>
        <v>0</v>
      </c>
      <c r="N478" s="211">
        <f t="shared" ca="1" si="280"/>
        <v>0</v>
      </c>
      <c r="O478" s="211">
        <f t="shared" ca="1" si="280"/>
        <v>0</v>
      </c>
      <c r="P478" s="211">
        <f t="shared" ca="1" si="280"/>
        <v>0</v>
      </c>
      <c r="Q478" s="211">
        <f t="shared" ca="1" si="280"/>
        <v>0</v>
      </c>
      <c r="R478" s="211">
        <f t="shared" ca="1" si="280"/>
        <v>0</v>
      </c>
      <c r="S478" s="211">
        <f t="shared" ca="1" si="280"/>
        <v>0</v>
      </c>
      <c r="T478" s="211">
        <f t="shared" ca="1" si="280"/>
        <v>0</v>
      </c>
      <c r="U478" s="211">
        <f t="shared" ca="1" si="280"/>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1">IF(M$241&gt;$C466-1,SUM(OFFSET($L477,0,M$241-$C466,1,$C466-$C467))/($C466-$C467),IF(M$241&lt;$C467+1,0,SUM(OFFSET($L477,0,0,1,M$241-$C467))/($C466-$C467)))</f>
        <v>0</v>
      </c>
      <c r="N479" s="211">
        <f t="shared" ca="1" si="281"/>
        <v>0</v>
      </c>
      <c r="O479" s="211">
        <f t="shared" ca="1" si="281"/>
        <v>0</v>
      </c>
      <c r="P479" s="211">
        <f t="shared" ca="1" si="281"/>
        <v>0</v>
      </c>
      <c r="Q479" s="211">
        <f t="shared" ca="1" si="281"/>
        <v>0</v>
      </c>
      <c r="R479" s="211">
        <f t="shared" ca="1" si="281"/>
        <v>0</v>
      </c>
      <c r="S479" s="211">
        <f t="shared" ca="1" si="281"/>
        <v>0</v>
      </c>
      <c r="T479" s="211">
        <f t="shared" ca="1" si="281"/>
        <v>0</v>
      </c>
      <c r="U479" s="211">
        <f t="shared" ca="1" si="281"/>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82">L478*$C468</f>
        <v>0</v>
      </c>
      <c r="N480" s="211">
        <f t="shared" ca="1" si="282"/>
        <v>0</v>
      </c>
      <c r="O480" s="211">
        <f t="shared" ca="1" si="282"/>
        <v>0</v>
      </c>
      <c r="P480" s="211">
        <f t="shared" ca="1" si="282"/>
        <v>0</v>
      </c>
      <c r="Q480" s="211">
        <f t="shared" ca="1" si="282"/>
        <v>0</v>
      </c>
      <c r="R480" s="211">
        <f t="shared" ca="1" si="282"/>
        <v>0</v>
      </c>
      <c r="S480" s="211">
        <f t="shared" ca="1" si="282"/>
        <v>0</v>
      </c>
      <c r="T480" s="211">
        <f t="shared" ca="1" si="282"/>
        <v>0</v>
      </c>
      <c r="U480" s="211">
        <f t="shared" ca="1" si="282"/>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83">M489/M$101*100</f>
        <v>0</v>
      </c>
      <c r="N488" s="226">
        <f t="shared" ca="1" si="283"/>
        <v>0</v>
      </c>
      <c r="O488" s="226">
        <f t="shared" ca="1" si="283"/>
        <v>0</v>
      </c>
      <c r="P488" s="226">
        <f t="shared" ca="1" si="283"/>
        <v>0</v>
      </c>
      <c r="Q488" s="226">
        <f t="shared" ca="1" si="283"/>
        <v>0</v>
      </c>
      <c r="R488" s="226">
        <f t="shared" ca="1" si="283"/>
        <v>0</v>
      </c>
      <c r="S488" s="226">
        <f t="shared" ca="1" si="283"/>
        <v>0</v>
      </c>
      <c r="T488" s="226">
        <f t="shared" ca="1" si="283"/>
        <v>0</v>
      </c>
      <c r="U488" s="226">
        <f t="shared" ca="1" si="283"/>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84">SUMIF($E$63:$E$72,$B481,M$63:M$72)*M493</f>
        <v>0</v>
      </c>
      <c r="N489" s="188">
        <f t="shared" si="284"/>
        <v>0</v>
      </c>
      <c r="O489" s="188">
        <f t="shared" si="284"/>
        <v>0</v>
      </c>
      <c r="P489" s="188">
        <f t="shared" si="284"/>
        <v>0</v>
      </c>
      <c r="Q489" s="188">
        <f t="shared" si="284"/>
        <v>0</v>
      </c>
      <c r="R489" s="188">
        <f t="shared" si="284"/>
        <v>0</v>
      </c>
      <c r="S489" s="188">
        <f t="shared" si="284"/>
        <v>0</v>
      </c>
      <c r="T489" s="188">
        <f t="shared" si="284"/>
        <v>0</v>
      </c>
      <c r="U489" s="188">
        <f t="shared" si="284"/>
        <v>0</v>
      </c>
    </row>
    <row r="490" spans="1:21" ht="15">
      <c r="A490" s="118"/>
      <c r="B490" s="223" t="s">
        <v>83</v>
      </c>
      <c r="C490" s="209" t="s">
        <v>81</v>
      </c>
      <c r="D490" s="218" t="str">
        <f>C487</f>
        <v>Domestic</v>
      </c>
      <c r="E490" s="209"/>
      <c r="F490" s="219"/>
      <c r="G490" s="213"/>
      <c r="H490" s="213"/>
      <c r="I490" s="213"/>
      <c r="J490" s="213"/>
      <c r="K490" s="169"/>
      <c r="L490" s="178"/>
      <c r="M490" s="211">
        <f t="shared" ref="M490:U490" ca="1" si="285">M496*M493</f>
        <v>0</v>
      </c>
      <c r="N490" s="211">
        <f t="shared" ca="1" si="285"/>
        <v>0</v>
      </c>
      <c r="O490" s="211">
        <f t="shared" ca="1" si="285"/>
        <v>0</v>
      </c>
      <c r="P490" s="211">
        <f t="shared" ca="1" si="285"/>
        <v>0</v>
      </c>
      <c r="Q490" s="211">
        <f t="shared" ca="1" si="285"/>
        <v>0</v>
      </c>
      <c r="R490" s="211">
        <f t="shared" ca="1" si="285"/>
        <v>0</v>
      </c>
      <c r="S490" s="211">
        <f t="shared" ca="1" si="285"/>
        <v>0</v>
      </c>
      <c r="T490" s="211">
        <f t="shared" ca="1" si="285"/>
        <v>0</v>
      </c>
      <c r="U490" s="211">
        <f t="shared" ca="1" si="285"/>
        <v>0</v>
      </c>
    </row>
    <row r="491" spans="1:21" ht="15">
      <c r="A491" s="118"/>
      <c r="B491" s="223" t="s">
        <v>101</v>
      </c>
      <c r="C491" s="209" t="s">
        <v>81</v>
      </c>
      <c r="D491" s="218" t="str">
        <f>C487</f>
        <v>Domestic</v>
      </c>
      <c r="E491" s="209"/>
      <c r="F491" s="219"/>
      <c r="G491" s="213"/>
      <c r="H491" s="213"/>
      <c r="I491" s="213"/>
      <c r="J491" s="213"/>
      <c r="K491" s="169"/>
      <c r="L491" s="178"/>
      <c r="M491" s="211">
        <f t="shared" ref="M491:U491" si="286">M497*M493</f>
        <v>0</v>
      </c>
      <c r="N491" s="211">
        <f t="shared" ca="1" si="286"/>
        <v>0</v>
      </c>
      <c r="O491" s="211">
        <f t="shared" ca="1" si="286"/>
        <v>0</v>
      </c>
      <c r="P491" s="211">
        <f t="shared" ca="1" si="286"/>
        <v>0</v>
      </c>
      <c r="Q491" s="211">
        <f t="shared" ca="1" si="286"/>
        <v>0</v>
      </c>
      <c r="R491" s="211">
        <f t="shared" ca="1" si="286"/>
        <v>0</v>
      </c>
      <c r="S491" s="211">
        <f t="shared" ca="1" si="286"/>
        <v>0</v>
      </c>
      <c r="T491" s="211">
        <f t="shared" ca="1" si="286"/>
        <v>0</v>
      </c>
      <c r="U491" s="211">
        <f t="shared" ca="1" si="286"/>
        <v>0</v>
      </c>
    </row>
    <row r="492" spans="1:21" ht="15">
      <c r="A492" s="118"/>
      <c r="B492" s="223" t="s">
        <v>82</v>
      </c>
      <c r="C492" s="209" t="s">
        <v>81</v>
      </c>
      <c r="D492" s="218" t="str">
        <f>C487</f>
        <v>Domestic</v>
      </c>
      <c r="E492" s="209"/>
      <c r="F492" s="219"/>
      <c r="G492" s="213"/>
      <c r="H492" s="213"/>
      <c r="I492" s="213"/>
      <c r="J492" s="213"/>
      <c r="K492" s="169"/>
      <c r="L492" s="211">
        <f t="shared" ref="L492:U492" si="287">L495*L493</f>
        <v>0</v>
      </c>
      <c r="M492" s="211">
        <f t="shared" ca="1" si="287"/>
        <v>0</v>
      </c>
      <c r="N492" s="211">
        <f t="shared" ca="1" si="287"/>
        <v>0</v>
      </c>
      <c r="O492" s="211">
        <f t="shared" ca="1" si="287"/>
        <v>0</v>
      </c>
      <c r="P492" s="211">
        <f t="shared" ca="1" si="287"/>
        <v>0</v>
      </c>
      <c r="Q492" s="211">
        <f t="shared" ca="1" si="287"/>
        <v>0</v>
      </c>
      <c r="R492" s="211">
        <f t="shared" ca="1" si="287"/>
        <v>0</v>
      </c>
      <c r="S492" s="211">
        <f t="shared" ca="1" si="287"/>
        <v>0</v>
      </c>
      <c r="T492" s="211">
        <f t="shared" ca="1" si="287"/>
        <v>0</v>
      </c>
      <c r="U492" s="211">
        <f t="shared" ca="1" si="28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88">INDEX($L$81:$U$85,MATCH($D493,$B$81:$B$85,0),MATCH(L$78,$L$78:$U$78,0))</f>
        <v>1</v>
      </c>
      <c r="M493" s="211">
        <f t="shared" si="288"/>
        <v>1</v>
      </c>
      <c r="N493" s="211">
        <f t="shared" si="288"/>
        <v>1</v>
      </c>
      <c r="O493" s="211">
        <f t="shared" si="288"/>
        <v>1</v>
      </c>
      <c r="P493" s="211">
        <f t="shared" si="288"/>
        <v>1</v>
      </c>
      <c r="Q493" s="211">
        <f t="shared" si="288"/>
        <v>1</v>
      </c>
      <c r="R493" s="211">
        <f t="shared" si="288"/>
        <v>1</v>
      </c>
      <c r="S493" s="211">
        <f t="shared" si="288"/>
        <v>1</v>
      </c>
      <c r="T493" s="211">
        <f t="shared" si="288"/>
        <v>1</v>
      </c>
      <c r="U493" s="211">
        <f t="shared" si="288"/>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89">L489/L493</f>
        <v>0</v>
      </c>
      <c r="M494" s="226">
        <f t="shared" si="289"/>
        <v>0</v>
      </c>
      <c r="N494" s="226">
        <f t="shared" si="289"/>
        <v>0</v>
      </c>
      <c r="O494" s="226">
        <f t="shared" si="289"/>
        <v>0</v>
      </c>
      <c r="P494" s="226">
        <f t="shared" si="289"/>
        <v>0</v>
      </c>
      <c r="Q494" s="226">
        <f t="shared" si="289"/>
        <v>0</v>
      </c>
      <c r="R494" s="226">
        <f t="shared" si="289"/>
        <v>0</v>
      </c>
      <c r="S494" s="226">
        <f t="shared" si="289"/>
        <v>0</v>
      </c>
      <c r="T494" s="226">
        <f t="shared" si="289"/>
        <v>0</v>
      </c>
      <c r="U494" s="226">
        <f t="shared" si="28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0">L495+M494-M496</f>
        <v>0</v>
      </c>
      <c r="N495" s="211">
        <f t="shared" ca="1" si="290"/>
        <v>0</v>
      </c>
      <c r="O495" s="211">
        <f t="shared" ca="1" si="290"/>
        <v>0</v>
      </c>
      <c r="P495" s="211">
        <f t="shared" ca="1" si="290"/>
        <v>0</v>
      </c>
      <c r="Q495" s="211">
        <f t="shared" ca="1" si="290"/>
        <v>0</v>
      </c>
      <c r="R495" s="211">
        <f t="shared" ca="1" si="290"/>
        <v>0</v>
      </c>
      <c r="S495" s="211">
        <f t="shared" ca="1" si="290"/>
        <v>0</v>
      </c>
      <c r="T495" s="211">
        <f t="shared" ca="1" si="290"/>
        <v>0</v>
      </c>
      <c r="U495" s="211">
        <f t="shared" ca="1" si="29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1">IF(M$241&gt;$C483-1,SUM(OFFSET($L494,0,M$241-$C483,1,$C483-$C484))/($C483-$C484),IF(M$241&lt;$C484+1,0,SUM(OFFSET($L494,0,0,1,M$241-$C484))/($C483-$C484)))</f>
        <v>0</v>
      </c>
      <c r="N496" s="211">
        <f t="shared" ca="1" si="291"/>
        <v>0</v>
      </c>
      <c r="O496" s="211">
        <f t="shared" ca="1" si="291"/>
        <v>0</v>
      </c>
      <c r="P496" s="211">
        <f t="shared" ca="1" si="291"/>
        <v>0</v>
      </c>
      <c r="Q496" s="211">
        <f t="shared" ca="1" si="291"/>
        <v>0</v>
      </c>
      <c r="R496" s="211">
        <f t="shared" ca="1" si="291"/>
        <v>0</v>
      </c>
      <c r="S496" s="211">
        <f t="shared" ca="1" si="291"/>
        <v>0</v>
      </c>
      <c r="T496" s="211">
        <f t="shared" ca="1" si="291"/>
        <v>0</v>
      </c>
      <c r="U496" s="211">
        <f t="shared" ca="1" si="29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92">L495*$C485</f>
        <v>0</v>
      </c>
      <c r="N497" s="211">
        <f t="shared" ca="1" si="292"/>
        <v>0</v>
      </c>
      <c r="O497" s="211">
        <f t="shared" ca="1" si="292"/>
        <v>0</v>
      </c>
      <c r="P497" s="211">
        <f t="shared" ca="1" si="292"/>
        <v>0</v>
      </c>
      <c r="Q497" s="211">
        <f t="shared" ca="1" si="292"/>
        <v>0</v>
      </c>
      <c r="R497" s="211">
        <f t="shared" ca="1" si="292"/>
        <v>0</v>
      </c>
      <c r="S497" s="211">
        <f t="shared" ca="1" si="292"/>
        <v>0</v>
      </c>
      <c r="T497" s="211">
        <f t="shared" ca="1" si="292"/>
        <v>0</v>
      </c>
      <c r="U497" s="211">
        <f t="shared" ca="1" si="29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93">M506/M$101*100</f>
        <v>0</v>
      </c>
      <c r="N505" s="226">
        <f t="shared" ca="1" si="293"/>
        <v>0</v>
      </c>
      <c r="O505" s="226">
        <f t="shared" ca="1" si="293"/>
        <v>0</v>
      </c>
      <c r="P505" s="226">
        <f t="shared" ca="1" si="293"/>
        <v>0</v>
      </c>
      <c r="Q505" s="226">
        <f t="shared" ca="1" si="293"/>
        <v>0</v>
      </c>
      <c r="R505" s="226">
        <f t="shared" ca="1" si="293"/>
        <v>0</v>
      </c>
      <c r="S505" s="226">
        <f t="shared" ca="1" si="293"/>
        <v>0</v>
      </c>
      <c r="T505" s="226">
        <f t="shared" ca="1" si="293"/>
        <v>0</v>
      </c>
      <c r="U505" s="226">
        <f t="shared" ca="1" si="293"/>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94">SUMIF($E$63:$E$72,$B498,M$63:M$72)*M510</f>
        <v>0</v>
      </c>
      <c r="N506" s="188">
        <f t="shared" si="294"/>
        <v>0</v>
      </c>
      <c r="O506" s="188">
        <f t="shared" si="294"/>
        <v>0</v>
      </c>
      <c r="P506" s="188">
        <f t="shared" si="294"/>
        <v>0</v>
      </c>
      <c r="Q506" s="188">
        <f t="shared" si="294"/>
        <v>0</v>
      </c>
      <c r="R506" s="188">
        <f t="shared" si="294"/>
        <v>0</v>
      </c>
      <c r="S506" s="188">
        <f t="shared" si="294"/>
        <v>0</v>
      </c>
      <c r="T506" s="188">
        <f t="shared" si="294"/>
        <v>0</v>
      </c>
      <c r="U506" s="188">
        <f t="shared" si="294"/>
        <v>0</v>
      </c>
    </row>
    <row r="507" spans="1:21" ht="15">
      <c r="A507" s="118"/>
      <c r="B507" s="223" t="s">
        <v>83</v>
      </c>
      <c r="C507" s="209" t="s">
        <v>81</v>
      </c>
      <c r="D507" s="218" t="str">
        <f>C504</f>
        <v>Domestic</v>
      </c>
      <c r="E507" s="209"/>
      <c r="F507" s="219"/>
      <c r="G507" s="213"/>
      <c r="H507" s="213"/>
      <c r="I507" s="213"/>
      <c r="J507" s="213"/>
      <c r="K507" s="169"/>
      <c r="L507" s="178"/>
      <c r="M507" s="211">
        <f t="shared" ref="M507:U507" ca="1" si="295">M513*M510</f>
        <v>0</v>
      </c>
      <c r="N507" s="211">
        <f t="shared" ca="1" si="295"/>
        <v>0</v>
      </c>
      <c r="O507" s="211">
        <f t="shared" ca="1" si="295"/>
        <v>0</v>
      </c>
      <c r="P507" s="211">
        <f t="shared" ca="1" si="295"/>
        <v>0</v>
      </c>
      <c r="Q507" s="211">
        <f t="shared" ca="1" si="295"/>
        <v>0</v>
      </c>
      <c r="R507" s="211">
        <f t="shared" ca="1" si="295"/>
        <v>0</v>
      </c>
      <c r="S507" s="211">
        <f t="shared" ca="1" si="295"/>
        <v>0</v>
      </c>
      <c r="T507" s="211">
        <f t="shared" ca="1" si="295"/>
        <v>0</v>
      </c>
      <c r="U507" s="211">
        <f t="shared" ca="1" si="295"/>
        <v>0</v>
      </c>
    </row>
    <row r="508" spans="1:21" ht="15">
      <c r="A508" s="118"/>
      <c r="B508" s="223" t="s">
        <v>101</v>
      </c>
      <c r="C508" s="209" t="s">
        <v>81</v>
      </c>
      <c r="D508" s="218" t="str">
        <f>C504</f>
        <v>Domestic</v>
      </c>
      <c r="E508" s="209"/>
      <c r="F508" s="219"/>
      <c r="G508" s="213"/>
      <c r="H508" s="213"/>
      <c r="I508" s="213"/>
      <c r="J508" s="213"/>
      <c r="K508" s="169"/>
      <c r="L508" s="178"/>
      <c r="M508" s="211">
        <f t="shared" ref="M508:U508" si="296">M514*M510</f>
        <v>0</v>
      </c>
      <c r="N508" s="211">
        <f t="shared" ca="1" si="296"/>
        <v>0</v>
      </c>
      <c r="O508" s="211">
        <f t="shared" ca="1" si="296"/>
        <v>0</v>
      </c>
      <c r="P508" s="211">
        <f t="shared" ca="1" si="296"/>
        <v>0</v>
      </c>
      <c r="Q508" s="211">
        <f t="shared" ca="1" si="296"/>
        <v>0</v>
      </c>
      <c r="R508" s="211">
        <f t="shared" ca="1" si="296"/>
        <v>0</v>
      </c>
      <c r="S508" s="211">
        <f t="shared" ca="1" si="296"/>
        <v>0</v>
      </c>
      <c r="T508" s="211">
        <f t="shared" ca="1" si="296"/>
        <v>0</v>
      </c>
      <c r="U508" s="211">
        <f t="shared" ca="1" si="296"/>
        <v>0</v>
      </c>
    </row>
    <row r="509" spans="1:21" ht="15">
      <c r="A509" s="118"/>
      <c r="B509" s="223" t="s">
        <v>82</v>
      </c>
      <c r="C509" s="209" t="s">
        <v>81</v>
      </c>
      <c r="D509" s="218" t="str">
        <f>C504</f>
        <v>Domestic</v>
      </c>
      <c r="E509" s="209"/>
      <c r="F509" s="219"/>
      <c r="G509" s="213"/>
      <c r="H509" s="213"/>
      <c r="I509" s="213"/>
      <c r="J509" s="213"/>
      <c r="K509" s="169"/>
      <c r="L509" s="211">
        <f t="shared" ref="L509:U509" si="297">L512*L510</f>
        <v>0</v>
      </c>
      <c r="M509" s="211">
        <f t="shared" ca="1" si="297"/>
        <v>0</v>
      </c>
      <c r="N509" s="211">
        <f t="shared" ca="1" si="297"/>
        <v>0</v>
      </c>
      <c r="O509" s="211">
        <f t="shared" ca="1" si="297"/>
        <v>0</v>
      </c>
      <c r="P509" s="211">
        <f t="shared" ca="1" si="297"/>
        <v>0</v>
      </c>
      <c r="Q509" s="211">
        <f t="shared" ca="1" si="297"/>
        <v>0</v>
      </c>
      <c r="R509" s="211">
        <f t="shared" ca="1" si="297"/>
        <v>0</v>
      </c>
      <c r="S509" s="211">
        <f t="shared" ca="1" si="297"/>
        <v>0</v>
      </c>
      <c r="T509" s="211">
        <f t="shared" ca="1" si="297"/>
        <v>0</v>
      </c>
      <c r="U509" s="211">
        <f t="shared" ca="1" si="297"/>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98">INDEX($L$81:$U$85,MATCH($D510,$B$81:$B$85,0),MATCH(L$78,$L$78:$U$78,0))</f>
        <v>1</v>
      </c>
      <c r="M510" s="211">
        <f t="shared" si="298"/>
        <v>1</v>
      </c>
      <c r="N510" s="211">
        <f t="shared" si="298"/>
        <v>1</v>
      </c>
      <c r="O510" s="211">
        <f t="shared" si="298"/>
        <v>1</v>
      </c>
      <c r="P510" s="211">
        <f t="shared" si="298"/>
        <v>1</v>
      </c>
      <c r="Q510" s="211">
        <f t="shared" si="298"/>
        <v>1</v>
      </c>
      <c r="R510" s="211">
        <f t="shared" si="298"/>
        <v>1</v>
      </c>
      <c r="S510" s="211">
        <f t="shared" si="298"/>
        <v>1</v>
      </c>
      <c r="T510" s="211">
        <f t="shared" si="298"/>
        <v>1</v>
      </c>
      <c r="U510" s="211">
        <f t="shared" si="298"/>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99">L506/L510</f>
        <v>0</v>
      </c>
      <c r="M511" s="226">
        <f t="shared" si="299"/>
        <v>0</v>
      </c>
      <c r="N511" s="226">
        <f t="shared" si="299"/>
        <v>0</v>
      </c>
      <c r="O511" s="226">
        <f t="shared" si="299"/>
        <v>0</v>
      </c>
      <c r="P511" s="226">
        <f t="shared" si="299"/>
        <v>0</v>
      </c>
      <c r="Q511" s="226">
        <f t="shared" si="299"/>
        <v>0</v>
      </c>
      <c r="R511" s="226">
        <f t="shared" si="299"/>
        <v>0</v>
      </c>
      <c r="S511" s="226">
        <f t="shared" si="299"/>
        <v>0</v>
      </c>
      <c r="T511" s="226">
        <f t="shared" si="299"/>
        <v>0</v>
      </c>
      <c r="U511" s="226">
        <f t="shared" si="299"/>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0">L512+M511-M513</f>
        <v>0</v>
      </c>
      <c r="N512" s="211">
        <f t="shared" ca="1" si="300"/>
        <v>0</v>
      </c>
      <c r="O512" s="211">
        <f t="shared" ca="1" si="300"/>
        <v>0</v>
      </c>
      <c r="P512" s="211">
        <f t="shared" ca="1" si="300"/>
        <v>0</v>
      </c>
      <c r="Q512" s="211">
        <f t="shared" ca="1" si="300"/>
        <v>0</v>
      </c>
      <c r="R512" s="211">
        <f t="shared" ca="1" si="300"/>
        <v>0</v>
      </c>
      <c r="S512" s="211">
        <f t="shared" ca="1" si="300"/>
        <v>0</v>
      </c>
      <c r="T512" s="211">
        <f t="shared" ca="1" si="300"/>
        <v>0</v>
      </c>
      <c r="U512" s="211">
        <f t="shared" ca="1" si="300"/>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1">IF(M$241&gt;$C500-1,SUM(OFFSET($L511,0,M$241-$C500,1,$C500-$C501))/($C500-$C501),IF(M$241&lt;$C501+1,0,SUM(OFFSET($L511,0,0,1,M$241-$C501))/($C500-$C501)))</f>
        <v>0</v>
      </c>
      <c r="N513" s="211">
        <f t="shared" ca="1" si="301"/>
        <v>0</v>
      </c>
      <c r="O513" s="211">
        <f t="shared" ca="1" si="301"/>
        <v>0</v>
      </c>
      <c r="P513" s="211">
        <f t="shared" ca="1" si="301"/>
        <v>0</v>
      </c>
      <c r="Q513" s="211">
        <f t="shared" ca="1" si="301"/>
        <v>0</v>
      </c>
      <c r="R513" s="211">
        <f t="shared" ca="1" si="301"/>
        <v>0</v>
      </c>
      <c r="S513" s="211">
        <f t="shared" ca="1" si="301"/>
        <v>0</v>
      </c>
      <c r="T513" s="211">
        <f t="shared" ca="1" si="301"/>
        <v>0</v>
      </c>
      <c r="U513" s="211">
        <f t="shared" ca="1" si="301"/>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02">L512*$C502</f>
        <v>0</v>
      </c>
      <c r="N514" s="211">
        <f t="shared" ca="1" si="302"/>
        <v>0</v>
      </c>
      <c r="O514" s="211">
        <f t="shared" ca="1" si="302"/>
        <v>0</v>
      </c>
      <c r="P514" s="211">
        <f t="shared" ca="1" si="302"/>
        <v>0</v>
      </c>
      <c r="Q514" s="211">
        <f t="shared" ca="1" si="302"/>
        <v>0</v>
      </c>
      <c r="R514" s="211">
        <f t="shared" ca="1" si="302"/>
        <v>0</v>
      </c>
      <c r="S514" s="211">
        <f t="shared" ca="1" si="302"/>
        <v>0</v>
      </c>
      <c r="T514" s="211">
        <f t="shared" ca="1" si="302"/>
        <v>0</v>
      </c>
      <c r="U514" s="211">
        <f t="shared" ca="1" si="302"/>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03">L523/L$101*100</f>
        <v>0</v>
      </c>
      <c r="M522" s="226">
        <f t="shared" ca="1" si="303"/>
        <v>-479.75092350317584</v>
      </c>
      <c r="N522" s="226">
        <f t="shared" ca="1" si="303"/>
        <v>233.13275987050241</v>
      </c>
      <c r="O522" s="226">
        <f t="shared" ca="1" si="303"/>
        <v>112.66697128218424</v>
      </c>
      <c r="P522" s="226">
        <f t="shared" ca="1" si="303"/>
        <v>129.94537914413058</v>
      </c>
      <c r="Q522" s="226">
        <f t="shared" ca="1" si="303"/>
        <v>136.30881378789067</v>
      </c>
      <c r="R522" s="226">
        <f t="shared" ca="1" si="303"/>
        <v>121.85712505713946</v>
      </c>
      <c r="S522" s="226">
        <f t="shared" ca="1" si="303"/>
        <v>116.15304774110737</v>
      </c>
      <c r="T522" s="226">
        <f t="shared" ca="1" si="303"/>
        <v>111.18735318986825</v>
      </c>
      <c r="U522" s="226">
        <f t="shared" ca="1" si="303"/>
        <v>106.44210191295518</v>
      </c>
    </row>
    <row r="523" spans="1:21" ht="15">
      <c r="A523" s="118"/>
      <c r="B523" s="240" t="s">
        <v>84</v>
      </c>
      <c r="C523" s="221" t="s">
        <v>81</v>
      </c>
      <c r="D523" s="246" t="str">
        <f>C521</f>
        <v>Domestic</v>
      </c>
      <c r="E523" s="209"/>
      <c r="F523" s="219"/>
      <c r="G523" s="213"/>
      <c r="H523" s="213"/>
      <c r="I523" s="213"/>
      <c r="J523" s="213"/>
      <c r="K523" s="169"/>
      <c r="L523" s="289">
        <f t="shared" ref="L523:U523" si="304">L101-SUM(L285,L302,L319,L336,L353,L370,L387,L404,L421,L438,L455,L472,L489,L506)</f>
        <v>0</v>
      </c>
      <c r="M523" s="289">
        <f t="shared" ca="1" si="304"/>
        <v>-12161.271376210876</v>
      </c>
      <c r="N523" s="289">
        <f t="shared" ca="1" si="304"/>
        <v>-11113.745269457453</v>
      </c>
      <c r="O523" s="289">
        <f t="shared" ca="1" si="304"/>
        <v>-24129.598579287187</v>
      </c>
      <c r="P523" s="289">
        <f t="shared" ca="1" si="304"/>
        <v>-69511.451353591823</v>
      </c>
      <c r="Q523" s="289">
        <f t="shared" ca="1" si="304"/>
        <v>-89952.928594731682</v>
      </c>
      <c r="R523" s="289">
        <f t="shared" ca="1" si="304"/>
        <v>-121578.48762708159</v>
      </c>
      <c r="S523" s="289">
        <f t="shared" ca="1" si="304"/>
        <v>-142569.75916748296</v>
      </c>
      <c r="T523" s="289">
        <f t="shared" ca="1" si="304"/>
        <v>-181053.40944147715</v>
      </c>
      <c r="U523" s="289">
        <f t="shared" ca="1" si="304"/>
        <v>-256297.94122042251</v>
      </c>
    </row>
    <row r="524" spans="1:21" ht="15">
      <c r="A524" s="118"/>
      <c r="B524" s="240" t="s">
        <v>83</v>
      </c>
      <c r="C524" s="221" t="s">
        <v>81</v>
      </c>
      <c r="D524" s="246" t="str">
        <f>C521</f>
        <v>Domestic</v>
      </c>
      <c r="E524" s="209"/>
      <c r="F524" s="219"/>
      <c r="G524" s="213"/>
      <c r="H524" s="213"/>
      <c r="I524" s="213"/>
      <c r="J524" s="213"/>
      <c r="K524" s="169"/>
      <c r="L524" s="178"/>
      <c r="M524" s="211">
        <f t="shared" ref="M524:U524" ca="1" si="305">M530*M527</f>
        <v>0</v>
      </c>
      <c r="N524" s="211">
        <f t="shared" ca="1" si="305"/>
        <v>0</v>
      </c>
      <c r="O524" s="211">
        <f t="shared" ca="1" si="305"/>
        <v>0</v>
      </c>
      <c r="P524" s="211">
        <f t="shared" ca="1" si="305"/>
        <v>0</v>
      </c>
      <c r="Q524" s="211">
        <f t="shared" ca="1" si="305"/>
        <v>0</v>
      </c>
      <c r="R524" s="211">
        <f t="shared" ca="1" si="305"/>
        <v>-12161.271376210876</v>
      </c>
      <c r="S524" s="211">
        <f t="shared" ca="1" si="305"/>
        <v>-11113.745269457453</v>
      </c>
      <c r="T524" s="211">
        <f t="shared" ca="1" si="305"/>
        <v>-24129.598579287187</v>
      </c>
      <c r="U524" s="211">
        <f t="shared" ca="1" si="305"/>
        <v>-69511.451353591823</v>
      </c>
    </row>
    <row r="525" spans="1:21" ht="15">
      <c r="A525" s="118"/>
      <c r="B525" s="240" t="s">
        <v>101</v>
      </c>
      <c r="C525" s="221" t="s">
        <v>81</v>
      </c>
      <c r="D525" s="246" t="str">
        <f>C521</f>
        <v>Domestic</v>
      </c>
      <c r="E525" s="209"/>
      <c r="F525" s="219"/>
      <c r="G525" s="213"/>
      <c r="H525" s="213"/>
      <c r="I525" s="213"/>
      <c r="J525" s="213"/>
      <c r="K525" s="169"/>
      <c r="L525" s="178"/>
      <c r="M525" s="211">
        <f t="shared" ref="M525:U525" si="306">M531*M527</f>
        <v>0</v>
      </c>
      <c r="N525" s="211">
        <f t="shared" ca="1" si="306"/>
        <v>-972.90171009687015</v>
      </c>
      <c r="O525" s="211">
        <f t="shared" ca="1" si="306"/>
        <v>-1862.0013316534664</v>
      </c>
      <c r="P525" s="211">
        <f t="shared" ca="1" si="306"/>
        <v>-3792.3692179964414</v>
      </c>
      <c r="Q525" s="211">
        <f t="shared" ca="1" si="306"/>
        <v>-9353.2853262837871</v>
      </c>
      <c r="R525" s="211">
        <f t="shared" ca="1" si="306"/>
        <v>-16549.519613862321</v>
      </c>
      <c r="S525" s="211">
        <f t="shared" ca="1" si="306"/>
        <v>-25302.896913931974</v>
      </c>
      <c r="T525" s="211">
        <f t="shared" ca="1" si="306"/>
        <v>-35819.378025774015</v>
      </c>
      <c r="U525" s="211">
        <f t="shared" ca="1" si="306"/>
        <v>-48373.282894749216</v>
      </c>
    </row>
    <row r="526" spans="1:21" ht="15">
      <c r="A526" s="118"/>
      <c r="B526" s="240" t="s">
        <v>82</v>
      </c>
      <c r="C526" s="221" t="s">
        <v>81</v>
      </c>
      <c r="D526" s="246" t="str">
        <f>C521</f>
        <v>Domestic</v>
      </c>
      <c r="E526" s="209"/>
      <c r="F526" s="219"/>
      <c r="G526" s="213"/>
      <c r="H526" s="213"/>
      <c r="I526" s="213"/>
      <c r="J526" s="213"/>
      <c r="K526" s="169"/>
      <c r="L526" s="211">
        <f t="shared" ref="L526:U526" si="307">L529*L527</f>
        <v>0</v>
      </c>
      <c r="M526" s="211">
        <f t="shared" ca="1" si="307"/>
        <v>-12161.271376210876</v>
      </c>
      <c r="N526" s="211">
        <f t="shared" ca="1" si="307"/>
        <v>-23275.016645668329</v>
      </c>
      <c r="O526" s="211">
        <f t="shared" ca="1" si="307"/>
        <v>-47404.615224955516</v>
      </c>
      <c r="P526" s="211">
        <f t="shared" ca="1" si="307"/>
        <v>-116916.06657854734</v>
      </c>
      <c r="Q526" s="211">
        <f t="shared" ca="1" si="307"/>
        <v>-206868.99517327902</v>
      </c>
      <c r="R526" s="211">
        <f t="shared" ca="1" si="307"/>
        <v>-316286.21142414969</v>
      </c>
      <c r="S526" s="211">
        <f t="shared" ca="1" si="307"/>
        <v>-447742.22532217519</v>
      </c>
      <c r="T526" s="211">
        <f t="shared" ca="1" si="307"/>
        <v>-604666.03618436516</v>
      </c>
      <c r="U526" s="211">
        <f t="shared" ca="1" si="307"/>
        <v>-791452.526051195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08">INDEX($L$81:$U$85,MATCH($D527,$B$81:$B$85,0),MATCH(L$78,$L$78:$U$78,0))</f>
        <v>1</v>
      </c>
      <c r="M527" s="211">
        <f t="shared" si="308"/>
        <v>1</v>
      </c>
      <c r="N527" s="211">
        <f t="shared" si="308"/>
        <v>1</v>
      </c>
      <c r="O527" s="211">
        <f t="shared" si="308"/>
        <v>1</v>
      </c>
      <c r="P527" s="211">
        <f t="shared" si="308"/>
        <v>1</v>
      </c>
      <c r="Q527" s="211">
        <f t="shared" si="308"/>
        <v>1</v>
      </c>
      <c r="R527" s="211">
        <f t="shared" si="308"/>
        <v>1</v>
      </c>
      <c r="S527" s="211">
        <f t="shared" si="308"/>
        <v>1</v>
      </c>
      <c r="T527" s="211">
        <f t="shared" si="308"/>
        <v>1</v>
      </c>
      <c r="U527" s="211">
        <f t="shared" si="308"/>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09">L523/L527</f>
        <v>0</v>
      </c>
      <c r="M528" s="226">
        <f t="shared" ca="1" si="309"/>
        <v>-12161.271376210876</v>
      </c>
      <c r="N528" s="226">
        <f t="shared" ca="1" si="309"/>
        <v>-11113.745269457453</v>
      </c>
      <c r="O528" s="226">
        <f t="shared" ca="1" si="309"/>
        <v>-24129.598579287187</v>
      </c>
      <c r="P528" s="226">
        <f t="shared" ca="1" si="309"/>
        <v>-69511.451353591823</v>
      </c>
      <c r="Q528" s="226">
        <f t="shared" ca="1" si="309"/>
        <v>-89952.928594731682</v>
      </c>
      <c r="R528" s="226">
        <f t="shared" ca="1" si="309"/>
        <v>-121578.48762708159</v>
      </c>
      <c r="S528" s="226">
        <f t="shared" ca="1" si="309"/>
        <v>-142569.75916748296</v>
      </c>
      <c r="T528" s="226">
        <f t="shared" ca="1" si="309"/>
        <v>-181053.40944147715</v>
      </c>
      <c r="U528" s="226">
        <f t="shared" ca="1" si="309"/>
        <v>-256297.9412204225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0">L529+M528-M530</f>
        <v>-12161.271376210876</v>
      </c>
      <c r="N529" s="211">
        <f t="shared" ca="1" si="310"/>
        <v>-23275.016645668329</v>
      </c>
      <c r="O529" s="211">
        <f t="shared" ca="1" si="310"/>
        <v>-47404.615224955516</v>
      </c>
      <c r="P529" s="211">
        <f t="shared" ca="1" si="310"/>
        <v>-116916.06657854734</v>
      </c>
      <c r="Q529" s="211">
        <f t="shared" ca="1" si="310"/>
        <v>-206868.99517327902</v>
      </c>
      <c r="R529" s="211">
        <f t="shared" ca="1" si="310"/>
        <v>-316286.21142414969</v>
      </c>
      <c r="S529" s="211">
        <f t="shared" ca="1" si="310"/>
        <v>-447742.22532217519</v>
      </c>
      <c r="T529" s="211">
        <f t="shared" ca="1" si="310"/>
        <v>-604666.03618436516</v>
      </c>
      <c r="U529" s="211">
        <f t="shared" ca="1" si="310"/>
        <v>-791452.526051195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1">IF(M$241&gt;$C517-1,SUM(OFFSET($L528,0,M$241-$C517,1,$C517-$C518))/($C517-$C518),IF(M$241&lt;$C518+1,0,SUM(OFFSET($L528,0,0,1,M$241-$C518))/($C517-$C518)))</f>
        <v>0</v>
      </c>
      <c r="N530" s="211">
        <f t="shared" ca="1" si="311"/>
        <v>0</v>
      </c>
      <c r="O530" s="211">
        <f t="shared" ca="1" si="311"/>
        <v>0</v>
      </c>
      <c r="P530" s="211">
        <f t="shared" ca="1" si="311"/>
        <v>0</v>
      </c>
      <c r="Q530" s="211">
        <f t="shared" ca="1" si="311"/>
        <v>0</v>
      </c>
      <c r="R530" s="211">
        <f t="shared" ca="1" si="311"/>
        <v>-12161.271376210876</v>
      </c>
      <c r="S530" s="211">
        <f t="shared" ca="1" si="311"/>
        <v>-11113.745269457453</v>
      </c>
      <c r="T530" s="211">
        <f t="shared" ca="1" si="311"/>
        <v>-24129.598579287187</v>
      </c>
      <c r="U530" s="211">
        <f t="shared" ca="1" si="311"/>
        <v>-69511.45135359182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12">L529*$C519</f>
        <v>0</v>
      </c>
      <c r="N531" s="211">
        <f t="shared" ca="1" si="312"/>
        <v>-972.90171009687015</v>
      </c>
      <c r="O531" s="211">
        <f t="shared" ca="1" si="312"/>
        <v>-1862.0013316534664</v>
      </c>
      <c r="P531" s="211">
        <f t="shared" ca="1" si="312"/>
        <v>-3792.3692179964414</v>
      </c>
      <c r="Q531" s="211">
        <f t="shared" ca="1" si="312"/>
        <v>-9353.2853262837871</v>
      </c>
      <c r="R531" s="211">
        <f t="shared" ca="1" si="312"/>
        <v>-16549.519613862321</v>
      </c>
      <c r="S531" s="211">
        <f t="shared" ca="1" si="312"/>
        <v>-25302.896913931974</v>
      </c>
      <c r="T531" s="211">
        <f t="shared" ca="1" si="312"/>
        <v>-35819.378025774015</v>
      </c>
      <c r="U531" s="211">
        <f t="shared" ca="1" si="312"/>
        <v>-48373.28289474921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313">G107</f>
        <v>32323.409425291968</v>
      </c>
      <c r="H538" s="255">
        <f t="shared" si="313"/>
        <v>63352.214367374276</v>
      </c>
      <c r="I538" s="255">
        <f t="shared" si="313"/>
        <v>81420.429581304983</v>
      </c>
      <c r="J538" s="255">
        <f t="shared" si="313"/>
        <v>83619.601333349987</v>
      </c>
      <c r="K538" s="255">
        <f t="shared" si="313"/>
        <v>73338.344960889997</v>
      </c>
      <c r="L538" s="255">
        <f t="shared" si="313"/>
        <v>76142.326082119995</v>
      </c>
      <c r="M538" s="255">
        <f t="shared" ca="1" si="313"/>
        <v>70017.940539079122</v>
      </c>
      <c r="N538" s="255">
        <f t="shared" ca="1" si="313"/>
        <v>59665.165428235414</v>
      </c>
      <c r="O538" s="255">
        <f t="shared" ca="1" si="313"/>
        <v>32072.883998380534</v>
      </c>
      <c r="P538" s="255">
        <f t="shared" ca="1" si="313"/>
        <v>-29734.137521117242</v>
      </c>
      <c r="Q538" s="255">
        <f t="shared" ca="1" si="313"/>
        <v>-103760.60426203186</v>
      </c>
      <c r="R538" s="255">
        <f t="shared" ca="1" si="313"/>
        <v>-200513.45567674108</v>
      </c>
      <c r="S538" s="255">
        <f t="shared" ca="1" si="313"/>
        <v>-321665.24954279914</v>
      </c>
      <c r="T538" s="255">
        <f t="shared" ca="1" si="313"/>
        <v>-471783.55849904392</v>
      </c>
      <c r="U538" s="255">
        <f t="shared" ca="1" si="313"/>
        <v>-655306.03985046886</v>
      </c>
      <c r="V538" s="255"/>
    </row>
    <row r="539" spans="1:22">
      <c r="A539" s="308">
        <f>S2_Baseline!A539</f>
        <v>12</v>
      </c>
      <c r="B539" s="270" t="s">
        <v>10</v>
      </c>
      <c r="C539" s="23" t="str">
        <f>DataRequest!$C$3</f>
        <v>Naira</v>
      </c>
      <c r="D539" s="23" t="str">
        <f>DataRequest!$C$4</f>
        <v>Million</v>
      </c>
      <c r="G539" s="255">
        <f t="shared" si="313"/>
        <v>11672.419498311965</v>
      </c>
      <c r="H539" s="255">
        <f t="shared" si="313"/>
        <v>14622.714513734274</v>
      </c>
      <c r="I539" s="255">
        <f t="shared" si="313"/>
        <v>13978.096394745</v>
      </c>
      <c r="J539" s="255">
        <f t="shared" si="313"/>
        <v>14354.107929919997</v>
      </c>
      <c r="K539" s="255">
        <f t="shared" si="313"/>
        <v>16527.79613183</v>
      </c>
      <c r="L539" s="255">
        <f t="shared" si="313"/>
        <v>16788.548171330003</v>
      </c>
      <c r="M539" s="255">
        <f t="shared" ca="1" si="313"/>
        <v>16688.686123730004</v>
      </c>
      <c r="N539" s="255">
        <f t="shared" ca="1" si="313"/>
        <v>16085.068386330004</v>
      </c>
      <c r="O539" s="255">
        <f t="shared" ca="1" si="313"/>
        <v>15986.862995230003</v>
      </c>
      <c r="P539" s="255">
        <f t="shared" ca="1" si="313"/>
        <v>21021.648146830001</v>
      </c>
      <c r="Q539" s="255">
        <f t="shared" ca="1" si="313"/>
        <v>20927.75555863</v>
      </c>
      <c r="R539" s="255">
        <f t="shared" ca="1" si="313"/>
        <v>20248.186613630001</v>
      </c>
      <c r="S539" s="255">
        <f t="shared" ca="1" si="313"/>
        <v>30473.278088553881</v>
      </c>
      <c r="T539" s="255">
        <f t="shared" ca="1" si="313"/>
        <v>29758.741222684312</v>
      </c>
      <c r="U539" s="255">
        <f t="shared" ca="1" si="313"/>
        <v>29044.204356814749</v>
      </c>
      <c r="V539" s="255"/>
    </row>
    <row r="540" spans="1:22">
      <c r="A540" s="308">
        <f>S2_Baseline!A540</f>
        <v>13</v>
      </c>
      <c r="B540" s="270" t="s">
        <v>11</v>
      </c>
      <c r="C540" s="23" t="str">
        <f>DataRequest!$C$3</f>
        <v>Naira</v>
      </c>
      <c r="D540" s="23" t="str">
        <f>DataRequest!$C$4</f>
        <v>Million</v>
      </c>
      <c r="G540" s="255">
        <f t="shared" si="313"/>
        <v>20650.989926980001</v>
      </c>
      <c r="H540" s="255">
        <f t="shared" si="313"/>
        <v>48729.499853640002</v>
      </c>
      <c r="I540" s="255">
        <f t="shared" si="313"/>
        <v>67442.33318655999</v>
      </c>
      <c r="J540" s="255">
        <f t="shared" si="313"/>
        <v>69265.493403429995</v>
      </c>
      <c r="K540" s="255">
        <f t="shared" si="313"/>
        <v>56810.548829059997</v>
      </c>
      <c r="L540" s="255">
        <f t="shared" si="313"/>
        <v>59353.777910789984</v>
      </c>
      <c r="M540" s="255">
        <f t="shared" ca="1" si="313"/>
        <v>53329.254415349111</v>
      </c>
      <c r="N540" s="255">
        <f t="shared" ca="1" si="313"/>
        <v>43580.097041905414</v>
      </c>
      <c r="O540" s="255">
        <f t="shared" ca="1" si="313"/>
        <v>16086.021003150527</v>
      </c>
      <c r="P540" s="255">
        <f t="shared" ca="1" si="313"/>
        <v>-50755.785667947246</v>
      </c>
      <c r="Q540" s="255">
        <f t="shared" ca="1" si="313"/>
        <v>-124688.35982066186</v>
      </c>
      <c r="R540" s="255">
        <f t="shared" ca="1" si="313"/>
        <v>-220761.64229037106</v>
      </c>
      <c r="S540" s="255">
        <f t="shared" ca="1" si="313"/>
        <v>-352138.527631353</v>
      </c>
      <c r="T540" s="255">
        <f t="shared" ca="1" si="313"/>
        <v>-501542.29972172825</v>
      </c>
      <c r="U540" s="255">
        <f t="shared" ca="1" si="313"/>
        <v>-684350.24420728348</v>
      </c>
      <c r="V540" s="255"/>
    </row>
    <row r="541" spans="1:22">
      <c r="A541" s="308">
        <f>S2_Baseline!A541</f>
        <v>0</v>
      </c>
      <c r="B541" s="253" t="s">
        <v>166</v>
      </c>
      <c r="C541" s="23" t="str">
        <f>DataRequest!$C$3</f>
        <v>Naira</v>
      </c>
      <c r="D541" s="23" t="str">
        <f>DataRequest!$C$4</f>
        <v>Million</v>
      </c>
      <c r="G541" s="255">
        <f>G544+G547</f>
        <v>8745.0915204829289</v>
      </c>
      <c r="H541" s="255">
        <f t="shared" ref="H541:U543" si="314">H544+H547</f>
        <v>9363.8481600431296</v>
      </c>
      <c r="I541" s="255">
        <f t="shared" si="314"/>
        <v>12192.258741864574</v>
      </c>
      <c r="J541" s="255">
        <f t="shared" si="314"/>
        <v>12564.447315934183</v>
      </c>
      <c r="K541" s="255">
        <f t="shared" si="314"/>
        <v>16611.662113724011</v>
      </c>
      <c r="L541" s="255">
        <f t="shared" si="314"/>
        <v>9286.9574006399998</v>
      </c>
      <c r="M541" s="255">
        <f t="shared" ca="1" si="314"/>
        <v>12305.857307025488</v>
      </c>
      <c r="N541" s="255">
        <f t="shared" ca="1" si="314"/>
        <v>9356.0159682902813</v>
      </c>
      <c r="O541" s="255">
        <f t="shared" ca="1" si="314"/>
        <v>9962.4616777688898</v>
      </c>
      <c r="P541" s="255">
        <f t="shared" ca="1" si="314"/>
        <v>9551.0282714068962</v>
      </c>
      <c r="Q541" s="255">
        <f t="shared" ca="1" si="314"/>
        <v>4773.7060446552405</v>
      </c>
      <c r="R541" s="255">
        <f t="shared" ca="1" si="314"/>
        <v>-12096.26381935726</v>
      </c>
      <c r="S541" s="255">
        <f t="shared" ca="1" si="314"/>
        <v>-17041.217301694625</v>
      </c>
      <c r="T541" s="255">
        <f t="shared" ca="1" si="314"/>
        <v>-39141.908887142905</v>
      </c>
      <c r="U541" s="255">
        <f t="shared" ca="1" si="314"/>
        <v>-95291.741185912993</v>
      </c>
      <c r="V541" s="255"/>
    </row>
    <row r="542" spans="1:22">
      <c r="A542" s="308">
        <f>S2_Baseline!A542</f>
        <v>0</v>
      </c>
      <c r="B542" s="270" t="s">
        <v>10</v>
      </c>
      <c r="C542" s="23" t="str">
        <f>DataRequest!$C$3</f>
        <v>Naira</v>
      </c>
      <c r="D542" s="23" t="str">
        <f>DataRequest!$C$4</f>
        <v>Million</v>
      </c>
      <c r="G542" s="255">
        <f t="shared" ref="G542:L543" si="315">G545+G548</f>
        <v>310.22963272292964</v>
      </c>
      <c r="H542" s="255">
        <f t="shared" si="315"/>
        <v>424.50475904312862</v>
      </c>
      <c r="I542" s="255">
        <f t="shared" si="315"/>
        <v>478.70384249457538</v>
      </c>
      <c r="J542" s="255">
        <f t="shared" si="315"/>
        <v>531.42565959418266</v>
      </c>
      <c r="K542" s="255">
        <f t="shared" si="315"/>
        <v>710.66162891401109</v>
      </c>
      <c r="L542" s="255">
        <f t="shared" si="315"/>
        <v>643.37218810000002</v>
      </c>
      <c r="M542" s="255">
        <f t="shared" ca="1" si="314"/>
        <v>723.34405326649005</v>
      </c>
      <c r="N542" s="255">
        <f t="shared" ca="1" si="314"/>
        <v>721.68739676649011</v>
      </c>
      <c r="O542" s="255">
        <f t="shared" ca="1" si="314"/>
        <v>768.28450776648992</v>
      </c>
      <c r="P542" s="255">
        <f t="shared" ca="1" si="314"/>
        <v>763.97170486648986</v>
      </c>
      <c r="Q542" s="255">
        <f t="shared" ca="1" si="314"/>
        <v>933.73817929954407</v>
      </c>
      <c r="R542" s="255">
        <f t="shared" ca="1" si="314"/>
        <v>929.15458009954409</v>
      </c>
      <c r="S542" s="255">
        <f t="shared" ca="1" si="314"/>
        <v>929.15458009954409</v>
      </c>
      <c r="T542" s="255">
        <f t="shared" ca="1" si="314"/>
        <v>1213.9333962490402</v>
      </c>
      <c r="U542" s="255">
        <f t="shared" ca="1" si="314"/>
        <v>1213.0697324113667</v>
      </c>
      <c r="V542" s="255"/>
    </row>
    <row r="543" spans="1:22">
      <c r="A543" s="308">
        <f>S2_Baseline!A543</f>
        <v>0</v>
      </c>
      <c r="B543" s="270" t="s">
        <v>11</v>
      </c>
      <c r="C543" s="23" t="str">
        <f>DataRequest!$C$3</f>
        <v>Naira</v>
      </c>
      <c r="D543" s="23" t="str">
        <f>DataRequest!$C$4</f>
        <v>Million</v>
      </c>
      <c r="G543" s="255">
        <f t="shared" si="315"/>
        <v>8434.8618877599984</v>
      </c>
      <c r="H543" s="255">
        <f t="shared" si="315"/>
        <v>8939.3434010000001</v>
      </c>
      <c r="I543" s="255">
        <f t="shared" si="315"/>
        <v>11713.554899369999</v>
      </c>
      <c r="J543" s="255">
        <f t="shared" si="315"/>
        <v>12033.021656339999</v>
      </c>
      <c r="K543" s="255">
        <f t="shared" si="315"/>
        <v>15901.000484810002</v>
      </c>
      <c r="L543" s="255">
        <f t="shared" si="315"/>
        <v>8643.5852125399997</v>
      </c>
      <c r="M543" s="255">
        <f t="shared" ca="1" si="314"/>
        <v>11582.513253758998</v>
      </c>
      <c r="N543" s="255">
        <f t="shared" ca="1" si="314"/>
        <v>8634.3285715237926</v>
      </c>
      <c r="O543" s="255">
        <f t="shared" ca="1" si="314"/>
        <v>9194.1771700024001</v>
      </c>
      <c r="P543" s="255">
        <f t="shared" ca="1" si="314"/>
        <v>8787.0565665404065</v>
      </c>
      <c r="Q543" s="255">
        <f t="shared" ca="1" si="314"/>
        <v>3839.9678653556957</v>
      </c>
      <c r="R543" s="255">
        <f t="shared" ca="1" si="314"/>
        <v>-13025.418399456805</v>
      </c>
      <c r="S543" s="255">
        <f t="shared" ca="1" si="314"/>
        <v>-17970.37188179417</v>
      </c>
      <c r="T543" s="255">
        <f t="shared" ca="1" si="314"/>
        <v>-40355.842283391939</v>
      </c>
      <c r="U543" s="255">
        <f t="shared" ca="1" si="314"/>
        <v>-96504.810918324365</v>
      </c>
      <c r="V543" s="255"/>
    </row>
    <row r="544" spans="1:22">
      <c r="A544" s="308">
        <f>S2_Baseline!A544</f>
        <v>14</v>
      </c>
      <c r="B544" s="253" t="s">
        <v>156</v>
      </c>
      <c r="C544" s="23" t="str">
        <f>DataRequest!$C$3</f>
        <v>Naira</v>
      </c>
      <c r="D544" s="23" t="str">
        <f>DataRequest!$C$4</f>
        <v>Million</v>
      </c>
      <c r="G544" s="255">
        <f t="shared" ref="G544:U549" si="316">G113</f>
        <v>6827.2941321419476</v>
      </c>
      <c r="H544" s="255">
        <f t="shared" si="316"/>
        <v>8378.3525342830053</v>
      </c>
      <c r="I544" s="255">
        <f t="shared" si="316"/>
        <v>10779.843782975673</v>
      </c>
      <c r="J544" s="255">
        <f t="shared" si="316"/>
        <v>10241.827008790155</v>
      </c>
      <c r="K544" s="255">
        <f t="shared" si="316"/>
        <v>15576.349518353723</v>
      </c>
      <c r="L544" s="255">
        <f t="shared" si="316"/>
        <v>6900.2810587700005</v>
      </c>
      <c r="M544" s="255">
        <f t="shared" ca="1" si="316"/>
        <v>8659.299136829999</v>
      </c>
      <c r="N544" s="255">
        <f t="shared" ca="1" si="316"/>
        <v>5585.6435950366631</v>
      </c>
      <c r="O544" s="255">
        <f t="shared" ca="1" si="316"/>
        <v>6175.5358613133303</v>
      </c>
      <c r="P544" s="255">
        <f t="shared" ca="1" si="316"/>
        <v>8314.1987570259353</v>
      </c>
      <c r="Q544" s="255">
        <f t="shared" ca="1" si="316"/>
        <v>8034.4548562635382</v>
      </c>
      <c r="R544" s="255">
        <f t="shared" ca="1" si="316"/>
        <v>-3018.4894650897486</v>
      </c>
      <c r="S544" s="255">
        <f t="shared" ca="1" si="316"/>
        <v>-1591.2266057383961</v>
      </c>
      <c r="T544" s="255">
        <f t="shared" ca="1" si="316"/>
        <v>-12718.024715897409</v>
      </c>
      <c r="U544" s="255">
        <f t="shared" ca="1" si="316"/>
        <v>-57263.764517728065</v>
      </c>
      <c r="V544" s="255"/>
    </row>
    <row r="545" spans="1:22">
      <c r="A545" s="308">
        <f>S2_Baseline!A545</f>
        <v>15</v>
      </c>
      <c r="B545" s="270" t="s">
        <v>10</v>
      </c>
      <c r="C545" s="23" t="str">
        <f>DataRequest!$C$3</f>
        <v>Naira</v>
      </c>
      <c r="D545" s="23" t="str">
        <f>DataRequest!$C$4</f>
        <v>Million</v>
      </c>
      <c r="G545" s="255">
        <f t="shared" si="316"/>
        <v>261.95908643194798</v>
      </c>
      <c r="H545" s="255">
        <f t="shared" si="316"/>
        <v>324.63887372300491</v>
      </c>
      <c r="I545" s="255">
        <f t="shared" si="316"/>
        <v>375.87636196567348</v>
      </c>
      <c r="J545" s="255">
        <f t="shared" si="316"/>
        <v>427.61964672015512</v>
      </c>
      <c r="K545" s="255">
        <f t="shared" si="316"/>
        <v>600.36741179372223</v>
      </c>
      <c r="L545" s="255">
        <f t="shared" si="316"/>
        <v>543.51014050000003</v>
      </c>
      <c r="M545" s="255">
        <f t="shared" ca="1" si="316"/>
        <v>99.862047600000011</v>
      </c>
      <c r="N545" s="255">
        <f t="shared" ca="1" si="316"/>
        <v>603.61773740000001</v>
      </c>
      <c r="O545" s="255">
        <f t="shared" ca="1" si="316"/>
        <v>98.205391100000028</v>
      </c>
      <c r="P545" s="255">
        <f t="shared" ca="1" si="316"/>
        <v>650.21484839999982</v>
      </c>
      <c r="Q545" s="255">
        <f t="shared" ca="1" si="316"/>
        <v>93.892588200000006</v>
      </c>
      <c r="R545" s="255">
        <f t="shared" ca="1" si="316"/>
        <v>679.56894499999999</v>
      </c>
      <c r="S545" s="255">
        <f t="shared" ca="1" si="316"/>
        <v>89.308988999999983</v>
      </c>
      <c r="T545" s="255">
        <f t="shared" ca="1" si="316"/>
        <v>714.53686586956519</v>
      </c>
      <c r="U545" s="255">
        <f t="shared" ca="1" si="316"/>
        <v>714.53686586956519</v>
      </c>
      <c r="V545" s="255"/>
    </row>
    <row r="546" spans="1:22">
      <c r="A546" s="308">
        <f>S2_Baseline!A546</f>
        <v>16</v>
      </c>
      <c r="B546" s="270" t="s">
        <v>11</v>
      </c>
      <c r="C546" s="23" t="str">
        <f>DataRequest!$C$3</f>
        <v>Naira</v>
      </c>
      <c r="D546" s="23" t="str">
        <f>DataRequest!$C$4</f>
        <v>Million</v>
      </c>
      <c r="G546" s="255">
        <f t="shared" si="316"/>
        <v>6565.3350457099996</v>
      </c>
      <c r="H546" s="255">
        <f t="shared" si="316"/>
        <v>8053.7136605600008</v>
      </c>
      <c r="I546" s="255">
        <f t="shared" si="316"/>
        <v>10403.96742101</v>
      </c>
      <c r="J546" s="255">
        <f t="shared" si="316"/>
        <v>9814.2073620699994</v>
      </c>
      <c r="K546" s="255">
        <f t="shared" si="316"/>
        <v>14975.982106560001</v>
      </c>
      <c r="L546" s="255">
        <f t="shared" si="316"/>
        <v>6356.77091827</v>
      </c>
      <c r="M546" s="255">
        <f t="shared" ca="1" si="316"/>
        <v>8559.4370892299994</v>
      </c>
      <c r="N546" s="255">
        <f t="shared" ca="1" si="316"/>
        <v>4982.0258576366632</v>
      </c>
      <c r="O546" s="255">
        <f t="shared" ca="1" si="316"/>
        <v>6077.33047021333</v>
      </c>
      <c r="P546" s="255">
        <f t="shared" ca="1" si="316"/>
        <v>7663.9839086259353</v>
      </c>
      <c r="Q546" s="255">
        <f t="shared" ca="1" si="316"/>
        <v>7940.5622680635379</v>
      </c>
      <c r="R546" s="255">
        <f t="shared" ca="1" si="316"/>
        <v>-3698.0584100897486</v>
      </c>
      <c r="S546" s="255">
        <f t="shared" ca="1" si="316"/>
        <v>-1680.535594738396</v>
      </c>
      <c r="T546" s="255">
        <f t="shared" ca="1" si="316"/>
        <v>-13432.561581766973</v>
      </c>
      <c r="U546" s="255">
        <f t="shared" ca="1" si="316"/>
        <v>-57978.301383597631</v>
      </c>
      <c r="V546" s="255"/>
    </row>
    <row r="547" spans="1:22">
      <c r="A547" s="308">
        <f>S2_Baseline!A547</f>
        <v>17</v>
      </c>
      <c r="B547" s="253" t="s">
        <v>157</v>
      </c>
      <c r="C547" s="23" t="str">
        <f>DataRequest!$C$3</f>
        <v>Naira</v>
      </c>
      <c r="D547" s="23" t="str">
        <f>DataRequest!$C$4</f>
        <v>Million</v>
      </c>
      <c r="G547" s="255">
        <f t="shared" si="316"/>
        <v>1917.7973883409813</v>
      </c>
      <c r="H547" s="255">
        <f t="shared" si="316"/>
        <v>985.49562576012374</v>
      </c>
      <c r="I547" s="255">
        <f t="shared" si="316"/>
        <v>1412.4149588889015</v>
      </c>
      <c r="J547" s="255">
        <f t="shared" si="316"/>
        <v>2322.6203071440277</v>
      </c>
      <c r="K547" s="255">
        <f t="shared" si="316"/>
        <v>1035.312595370289</v>
      </c>
      <c r="L547" s="255">
        <f t="shared" si="316"/>
        <v>2386.6763418700002</v>
      </c>
      <c r="M547" s="255">
        <f t="shared" si="316"/>
        <v>3646.5581701954889</v>
      </c>
      <c r="N547" s="255">
        <f t="shared" ca="1" si="316"/>
        <v>3770.3723732536191</v>
      </c>
      <c r="O547" s="255">
        <f t="shared" ca="1" si="316"/>
        <v>3786.9258164555604</v>
      </c>
      <c r="P547" s="255">
        <f t="shared" ca="1" si="316"/>
        <v>1236.829514380961</v>
      </c>
      <c r="Q547" s="255">
        <f t="shared" ca="1" si="316"/>
        <v>-3260.7488116082977</v>
      </c>
      <c r="R547" s="255">
        <f t="shared" ca="1" si="316"/>
        <v>-9077.7743542675125</v>
      </c>
      <c r="S547" s="255">
        <f t="shared" ca="1" si="316"/>
        <v>-15449.990695956229</v>
      </c>
      <c r="T547" s="255">
        <f t="shared" ca="1" si="316"/>
        <v>-26423.884171245496</v>
      </c>
      <c r="U547" s="255">
        <f t="shared" ca="1" si="316"/>
        <v>-38027.976668184929</v>
      </c>
      <c r="V547" s="255"/>
    </row>
    <row r="548" spans="1:22">
      <c r="A548" s="308">
        <f>S2_Baseline!A548</f>
        <v>18</v>
      </c>
      <c r="B548" s="270" t="s">
        <v>10</v>
      </c>
      <c r="C548" s="23" t="str">
        <f>DataRequest!$C$3</f>
        <v>Naira</v>
      </c>
      <c r="D548" s="23" t="str">
        <f>DataRequest!$C$4</f>
        <v>Million</v>
      </c>
      <c r="G548" s="255">
        <f t="shared" si="316"/>
        <v>48.270546290981663</v>
      </c>
      <c r="H548" s="255">
        <f t="shared" si="316"/>
        <v>99.865885320123738</v>
      </c>
      <c r="I548" s="255">
        <f t="shared" si="316"/>
        <v>102.82748052890189</v>
      </c>
      <c r="J548" s="255">
        <f t="shared" si="316"/>
        <v>103.80601287402749</v>
      </c>
      <c r="K548" s="255">
        <f t="shared" si="316"/>
        <v>110.29421712028889</v>
      </c>
      <c r="L548" s="255">
        <f t="shared" si="316"/>
        <v>99.862047600000011</v>
      </c>
      <c r="M548" s="255">
        <f t="shared" si="316"/>
        <v>623.48200566649007</v>
      </c>
      <c r="N548" s="255">
        <f t="shared" ca="1" si="316"/>
        <v>118.06965936649004</v>
      </c>
      <c r="O548" s="255">
        <f t="shared" ca="1" si="316"/>
        <v>670.07911666648988</v>
      </c>
      <c r="P548" s="255">
        <f t="shared" ca="1" si="316"/>
        <v>113.75685646649002</v>
      </c>
      <c r="Q548" s="255">
        <f t="shared" ca="1" si="316"/>
        <v>839.84559109954409</v>
      </c>
      <c r="R548" s="255">
        <f t="shared" ca="1" si="316"/>
        <v>249.58563509954405</v>
      </c>
      <c r="S548" s="255">
        <f t="shared" ca="1" si="316"/>
        <v>839.84559109954409</v>
      </c>
      <c r="T548" s="255">
        <f t="shared" ca="1" si="316"/>
        <v>499.396530379475</v>
      </c>
      <c r="U548" s="255">
        <f t="shared" ca="1" si="316"/>
        <v>498.53286654180152</v>
      </c>
      <c r="V548" s="255"/>
    </row>
    <row r="549" spans="1:22">
      <c r="A549" s="308">
        <f>S2_Baseline!A549</f>
        <v>19</v>
      </c>
      <c r="B549" s="270" t="s">
        <v>11</v>
      </c>
      <c r="C549" s="23" t="str">
        <f>DataRequest!$C$3</f>
        <v>Naira</v>
      </c>
      <c r="D549" s="23" t="str">
        <f>DataRequest!$C$4</f>
        <v>Million</v>
      </c>
      <c r="G549" s="255">
        <f t="shared" si="316"/>
        <v>1869.5268420499997</v>
      </c>
      <c r="H549" s="255">
        <f t="shared" si="316"/>
        <v>885.62974043999998</v>
      </c>
      <c r="I549" s="255">
        <f t="shared" si="316"/>
        <v>1309.5874783599997</v>
      </c>
      <c r="J549" s="255">
        <f t="shared" si="316"/>
        <v>2218.8142942700001</v>
      </c>
      <c r="K549" s="255">
        <f t="shared" si="316"/>
        <v>925.01837825000007</v>
      </c>
      <c r="L549" s="255">
        <f t="shared" si="316"/>
        <v>2286.8142942700001</v>
      </c>
      <c r="M549" s="255">
        <f t="shared" si="316"/>
        <v>3023.076164528999</v>
      </c>
      <c r="N549" s="255">
        <f t="shared" ca="1" si="316"/>
        <v>3652.3027138871294</v>
      </c>
      <c r="O549" s="255">
        <f t="shared" ca="1" si="316"/>
        <v>3116.8466997890705</v>
      </c>
      <c r="P549" s="255">
        <f t="shared" ca="1" si="316"/>
        <v>1123.0726579144712</v>
      </c>
      <c r="Q549" s="255">
        <f t="shared" ca="1" si="316"/>
        <v>-4100.5944027078422</v>
      </c>
      <c r="R549" s="255">
        <f t="shared" ca="1" si="316"/>
        <v>-9327.3599893670562</v>
      </c>
      <c r="S549" s="255">
        <f t="shared" ca="1" si="316"/>
        <v>-16289.836287055772</v>
      </c>
      <c r="T549" s="255">
        <f t="shared" ca="1" si="316"/>
        <v>-26923.280701624968</v>
      </c>
      <c r="U549" s="255">
        <f t="shared" ca="1" si="316"/>
        <v>-38526.509534726734</v>
      </c>
      <c r="V549" s="255"/>
    </row>
    <row r="550" spans="1:22">
      <c r="A550" s="308" t="str">
        <f>S2_Baseline!A550</f>
        <v>A</v>
      </c>
      <c r="B550" s="272" t="s">
        <v>179</v>
      </c>
      <c r="C550" s="290" t="str">
        <f>DataRequest!$C$3</f>
        <v>Naira</v>
      </c>
      <c r="D550" s="290" t="str">
        <f>DataRequest!$C$4</f>
        <v>Million</v>
      </c>
      <c r="E550" s="291"/>
      <c r="F550" s="291"/>
      <c r="G550" s="292">
        <f t="shared" ref="G550:U550" si="317">G6</f>
        <v>1003817</v>
      </c>
      <c r="H550" s="292">
        <f t="shared" si="317"/>
        <v>1036884</v>
      </c>
      <c r="I550" s="292">
        <f t="shared" si="317"/>
        <v>1258307</v>
      </c>
      <c r="J550" s="292">
        <f t="shared" si="317"/>
        <v>1408405</v>
      </c>
      <c r="K550" s="292">
        <f t="shared" si="317"/>
        <v>1509589</v>
      </c>
      <c r="L550" s="292">
        <f t="shared" si="317"/>
        <v>1800529</v>
      </c>
      <c r="M550" s="292">
        <f t="shared" si="317"/>
        <v>2040686.5583467458</v>
      </c>
      <c r="N550" s="292">
        <f t="shared" si="317"/>
        <v>2312876.7320143618</v>
      </c>
      <c r="O550" s="292">
        <f t="shared" si="317"/>
        <v>2621372.0846121651</v>
      </c>
      <c r="P550" s="292">
        <f t="shared" si="317"/>
        <v>2971015.0614033067</v>
      </c>
      <c r="Q550" s="292">
        <f t="shared" si="317"/>
        <v>3367294.0010693856</v>
      </c>
      <c r="R550" s="292">
        <f t="shared" si="317"/>
        <v>3816429.2860508929</v>
      </c>
      <c r="S550" s="292">
        <f t="shared" si="317"/>
        <v>4325470.9837636193</v>
      </c>
      <c r="T550" s="292">
        <f t="shared" si="317"/>
        <v>4902409.511363212</v>
      </c>
      <c r="U550" s="292">
        <f t="shared" si="317"/>
        <v>5556301.0611604396</v>
      </c>
      <c r="V550" s="255"/>
    </row>
    <row r="551" spans="1:22">
      <c r="A551" s="308">
        <f>S2_Baseline!A551</f>
        <v>0</v>
      </c>
      <c r="B551" s="253" t="s">
        <v>46</v>
      </c>
      <c r="C551" s="23" t="str">
        <f>DataRequest!$C$3</f>
        <v>Naira</v>
      </c>
      <c r="D551" s="23" t="str">
        <f>DataRequest!$C$4</f>
        <v>Million</v>
      </c>
      <c r="G551" s="255">
        <f t="shared" ref="G551" si="318">G13</f>
        <v>59591.981779680005</v>
      </c>
      <c r="H551" s="255">
        <f t="shared" ref="H551:U551" si="319">H13</f>
        <v>71309.122419720006</v>
      </c>
      <c r="I551" s="255">
        <f t="shared" si="319"/>
        <v>80547.526894209994</v>
      </c>
      <c r="J551" s="255">
        <f t="shared" si="319"/>
        <v>77335.451626890004</v>
      </c>
      <c r="K551" s="255">
        <f t="shared" si="319"/>
        <v>77990.461851660002</v>
      </c>
      <c r="L551" s="255">
        <f t="shared" si="319"/>
        <v>136751.85522999999</v>
      </c>
      <c r="M551" s="255">
        <f t="shared" ca="1" si="319"/>
        <v>132528.09157558094</v>
      </c>
      <c r="N551" s="255">
        <f t="shared" ca="1" si="319"/>
        <v>125956.92928994205</v>
      </c>
      <c r="O551" s="255">
        <f t="shared" ca="1" si="319"/>
        <v>115279.46943456709</v>
      </c>
      <c r="P551" s="255">
        <f t="shared" ca="1" si="319"/>
        <v>108150.24610779861</v>
      </c>
      <c r="Q551" s="255">
        <f t="shared" ca="1" si="319"/>
        <v>97906.787730723518</v>
      </c>
      <c r="R551" s="255">
        <f t="shared" ca="1" si="319"/>
        <v>76287.625473136635</v>
      </c>
      <c r="S551" s="255">
        <f t="shared" ca="1" si="319"/>
        <v>67740.302836572839</v>
      </c>
      <c r="T551" s="255">
        <f t="shared" ca="1" si="319"/>
        <v>44766.262906729971</v>
      </c>
      <c r="U551" s="255">
        <f t="shared" ca="1" si="319"/>
        <v>-12853.312542528642</v>
      </c>
      <c r="V551" s="255"/>
    </row>
    <row r="552" spans="1:22">
      <c r="A552" s="308">
        <f>S2_Baseline!A552</f>
        <v>0</v>
      </c>
      <c r="B552" s="270" t="s">
        <v>199</v>
      </c>
      <c r="C552" s="23" t="str">
        <f>DataRequest!$C$3</f>
        <v>Naira</v>
      </c>
      <c r="D552" s="23" t="str">
        <f>DataRequest!$C$4</f>
        <v>Million</v>
      </c>
      <c r="G552" s="255">
        <f t="shared" ref="G552" si="320">G14</f>
        <v>21525</v>
      </c>
      <c r="H552" s="255">
        <f t="shared" ref="H552:U552" si="321">H14</f>
        <v>35189</v>
      </c>
      <c r="I552" s="255">
        <f t="shared" si="321"/>
        <v>44899</v>
      </c>
      <c r="J552" s="255">
        <f t="shared" si="321"/>
        <v>43707</v>
      </c>
      <c r="K552" s="255">
        <f t="shared" si="321"/>
        <v>34635</v>
      </c>
      <c r="L552" s="255">
        <f t="shared" si="321"/>
        <v>42117.09633</v>
      </c>
      <c r="M552" s="255">
        <f t="shared" si="321"/>
        <v>41894.901883125633</v>
      </c>
      <c r="N552" s="255">
        <f t="shared" si="321"/>
        <v>41673.879653154225</v>
      </c>
      <c r="O552" s="255">
        <f t="shared" si="321"/>
        <v>41454.02345589672</v>
      </c>
      <c r="P552" s="255">
        <f t="shared" si="321"/>
        <v>41235.327139789588</v>
      </c>
      <c r="Q552" s="255">
        <f t="shared" si="321"/>
        <v>41017.7845857227</v>
      </c>
      <c r="R552" s="255">
        <f t="shared" si="321"/>
        <v>40801.389706868125</v>
      </c>
      <c r="S552" s="255">
        <f t="shared" si="321"/>
        <v>40586.136448509817</v>
      </c>
      <c r="T552" s="255">
        <f t="shared" si="321"/>
        <v>40372.018787874207</v>
      </c>
      <c r="U552" s="255">
        <f t="shared" si="321"/>
        <v>40159.030733961677</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322">G15</f>
        <v>21525</v>
      </c>
      <c r="H553" s="255">
        <f t="shared" ref="H553:U553" si="323">H15</f>
        <v>35189</v>
      </c>
      <c r="I553" s="255">
        <f t="shared" si="323"/>
        <v>44899</v>
      </c>
      <c r="J553" s="255">
        <f t="shared" si="323"/>
        <v>43707</v>
      </c>
      <c r="K553" s="255">
        <f t="shared" si="323"/>
        <v>34635</v>
      </c>
      <c r="L553" s="255">
        <f t="shared" si="323"/>
        <v>42117.09633</v>
      </c>
      <c r="M553" s="255">
        <f t="shared" si="323"/>
        <v>41894.901883125633</v>
      </c>
      <c r="N553" s="255">
        <f t="shared" si="323"/>
        <v>41673.879653154225</v>
      </c>
      <c r="O553" s="255">
        <f t="shared" si="323"/>
        <v>41454.02345589672</v>
      </c>
      <c r="P553" s="255">
        <f t="shared" si="323"/>
        <v>41235.327139789588</v>
      </c>
      <c r="Q553" s="255">
        <f t="shared" si="323"/>
        <v>41017.7845857227</v>
      </c>
      <c r="R553" s="255">
        <f t="shared" si="323"/>
        <v>40801.389706868125</v>
      </c>
      <c r="S553" s="255">
        <f t="shared" si="323"/>
        <v>40586.136448509817</v>
      </c>
      <c r="T553" s="255">
        <f t="shared" si="323"/>
        <v>40372.018787874207</v>
      </c>
      <c r="U553" s="255">
        <f t="shared" si="323"/>
        <v>40159.030733961677</v>
      </c>
      <c r="V553" s="255"/>
    </row>
    <row r="554" spans="1:22">
      <c r="A554" s="308"/>
      <c r="B554" s="578" t="str">
        <f>B16</f>
        <v>1.b. of which Deductions</v>
      </c>
      <c r="C554" s="23" t="str">
        <f>DataRequest!$C$3</f>
        <v>Naira</v>
      </c>
      <c r="D554" s="23" t="str">
        <f>DataRequest!$C$4</f>
        <v>Million</v>
      </c>
      <c r="G554" s="255">
        <f t="shared" si="322"/>
        <v>0</v>
      </c>
      <c r="H554" s="255">
        <f t="shared" ref="H554:U554" si="324">H16</f>
        <v>0</v>
      </c>
      <c r="I554" s="255">
        <f t="shared" si="324"/>
        <v>0</v>
      </c>
      <c r="J554" s="255">
        <f t="shared" si="324"/>
        <v>0</v>
      </c>
      <c r="K554" s="255">
        <f t="shared" si="324"/>
        <v>0</v>
      </c>
      <c r="L554" s="255">
        <f t="shared" si="324"/>
        <v>0</v>
      </c>
      <c r="M554" s="255">
        <f t="shared" si="324"/>
        <v>0</v>
      </c>
      <c r="N554" s="255">
        <f t="shared" si="324"/>
        <v>0</v>
      </c>
      <c r="O554" s="255">
        <f t="shared" si="324"/>
        <v>0</v>
      </c>
      <c r="P554" s="255">
        <f t="shared" si="324"/>
        <v>0</v>
      </c>
      <c r="Q554" s="255">
        <f t="shared" si="324"/>
        <v>0</v>
      </c>
      <c r="R554" s="255">
        <f t="shared" si="324"/>
        <v>0</v>
      </c>
      <c r="S554" s="255">
        <f t="shared" si="324"/>
        <v>0</v>
      </c>
      <c r="T554" s="255">
        <f t="shared" si="324"/>
        <v>0</v>
      </c>
      <c r="U554" s="255">
        <f t="shared" si="324"/>
        <v>0</v>
      </c>
      <c r="V554" s="255"/>
    </row>
    <row r="555" spans="1:22">
      <c r="A555" s="308">
        <f>S2_Baseline!A555</f>
        <v>0</v>
      </c>
      <c r="B555" s="273" t="s">
        <v>162</v>
      </c>
      <c r="C555" s="23" t="str">
        <f>DataRequest!$C$3</f>
        <v>Naira</v>
      </c>
      <c r="D555" s="23" t="str">
        <f>DataRequest!$C$4</f>
        <v>Million</v>
      </c>
      <c r="G555" s="255">
        <f t="shared" si="322"/>
        <v>0</v>
      </c>
      <c r="H555" s="255">
        <f t="shared" ref="H555:U555" si="325">H17</f>
        <v>0</v>
      </c>
      <c r="I555" s="255">
        <f t="shared" si="325"/>
        <v>0</v>
      </c>
      <c r="J555" s="255">
        <f t="shared" si="325"/>
        <v>0</v>
      </c>
      <c r="K555" s="255">
        <f t="shared" si="325"/>
        <v>0</v>
      </c>
      <c r="L555" s="255">
        <f t="shared" si="325"/>
        <v>0</v>
      </c>
      <c r="M555" s="255">
        <f t="shared" si="325"/>
        <v>0</v>
      </c>
      <c r="N555" s="255">
        <f t="shared" si="325"/>
        <v>0</v>
      </c>
      <c r="O555" s="255">
        <f t="shared" si="325"/>
        <v>0</v>
      </c>
      <c r="P555" s="255">
        <f t="shared" si="325"/>
        <v>0</v>
      </c>
      <c r="Q555" s="255">
        <f t="shared" si="325"/>
        <v>0</v>
      </c>
      <c r="R555" s="255">
        <f t="shared" si="325"/>
        <v>0</v>
      </c>
      <c r="S555" s="255">
        <f t="shared" si="325"/>
        <v>0</v>
      </c>
      <c r="T555" s="255">
        <f t="shared" si="325"/>
        <v>0</v>
      </c>
      <c r="U555" s="255">
        <f t="shared" si="325"/>
        <v>0</v>
      </c>
      <c r="V555" s="255"/>
    </row>
    <row r="556" spans="1:22">
      <c r="A556" s="308">
        <f>S2_Baseline!A556</f>
        <v>0</v>
      </c>
      <c r="B556" s="273" t="s">
        <v>163</v>
      </c>
      <c r="C556" s="23" t="str">
        <f>DataRequest!$C$3</f>
        <v>Naira</v>
      </c>
      <c r="D556" s="23" t="str">
        <f>DataRequest!$C$4</f>
        <v>Million</v>
      </c>
      <c r="G556" s="613">
        <f t="shared" si="322"/>
        <v>5156</v>
      </c>
      <c r="H556" s="613">
        <f t="shared" ref="H556:U556" si="326">H18</f>
        <v>3187</v>
      </c>
      <c r="I556" s="613">
        <f t="shared" si="326"/>
        <v>2089</v>
      </c>
      <c r="J556" s="613">
        <f t="shared" si="326"/>
        <v>1928</v>
      </c>
      <c r="K556" s="613">
        <f t="shared" si="326"/>
        <v>4394</v>
      </c>
      <c r="L556" s="613">
        <f t="shared" si="326"/>
        <v>5536.8441169999996</v>
      </c>
      <c r="M556" s="613">
        <f t="shared" si="326"/>
        <v>6162.4720096632036</v>
      </c>
      <c r="N556" s="613">
        <f t="shared" si="326"/>
        <v>6858.7918437658345</v>
      </c>
      <c r="O556" s="613">
        <f t="shared" si="326"/>
        <v>7633.7913555374944</v>
      </c>
      <c r="P556" s="613">
        <f t="shared" si="326"/>
        <v>8496.3608441983397</v>
      </c>
      <c r="Q556" s="613">
        <f t="shared" si="326"/>
        <v>9456.3951557913606</v>
      </c>
      <c r="R556" s="613">
        <f t="shared" si="326"/>
        <v>10524.907190533962</v>
      </c>
      <c r="S556" s="613">
        <f t="shared" si="326"/>
        <v>11714.154235772668</v>
      </c>
      <c r="T556" s="613">
        <f t="shared" si="326"/>
        <v>13037.778573751875</v>
      </c>
      <c r="U556" s="613">
        <f t="shared" si="326"/>
        <v>14510.963977159152</v>
      </c>
      <c r="V556" s="255"/>
    </row>
    <row r="557" spans="1:22">
      <c r="A557" s="308">
        <f>S2_Baseline!A557</f>
        <v>0</v>
      </c>
      <c r="B557" s="273" t="s">
        <v>177</v>
      </c>
      <c r="C557" s="23" t="str">
        <f>DataRequest!$C$3</f>
        <v>Naira</v>
      </c>
      <c r="D557" s="23" t="str">
        <f>DataRequest!$C$4</f>
        <v>Million</v>
      </c>
      <c r="G557" s="255">
        <f t="shared" si="322"/>
        <v>8265</v>
      </c>
      <c r="H557" s="255">
        <f t="shared" ref="H557:U557" si="327">H19</f>
        <v>10227</v>
      </c>
      <c r="I557" s="255">
        <f t="shared" si="327"/>
        <v>11426</v>
      </c>
      <c r="J557" s="255">
        <f t="shared" si="327"/>
        <v>12102</v>
      </c>
      <c r="K557" s="255">
        <f t="shared" si="327"/>
        <v>15097</v>
      </c>
      <c r="L557" s="255">
        <f t="shared" si="327"/>
        <v>16563.707138999998</v>
      </c>
      <c r="M557" s="255">
        <f t="shared" si="327"/>
        <v>18859.85471575494</v>
      </c>
      <c r="N557" s="255">
        <f t="shared" si="327"/>
        <v>21474.306259731311</v>
      </c>
      <c r="O557" s="255">
        <f t="shared" si="327"/>
        <v>24451.186729000005</v>
      </c>
      <c r="P557" s="255">
        <f t="shared" si="327"/>
        <v>27840.73791373349</v>
      </c>
      <c r="Q557" s="255">
        <f t="shared" si="327"/>
        <v>31700.166383412896</v>
      </c>
      <c r="R557" s="255">
        <f t="shared" si="327"/>
        <v>36094.608980904777</v>
      </c>
      <c r="S557" s="255">
        <f t="shared" si="327"/>
        <v>41098.232158368497</v>
      </c>
      <c r="T557" s="255">
        <f t="shared" si="327"/>
        <v>46795.48370884762</v>
      </c>
      <c r="U557" s="255">
        <f t="shared" si="327"/>
        <v>53282.518019430878</v>
      </c>
      <c r="V557" s="255"/>
    </row>
    <row r="558" spans="1:22">
      <c r="A558" s="308">
        <f>S2_Baseline!A558</f>
        <v>3</v>
      </c>
      <c r="B558" s="294" t="s">
        <v>178</v>
      </c>
      <c r="C558" s="290" t="str">
        <f>DataRequest!$C$3</f>
        <v>Naira</v>
      </c>
      <c r="D558" s="290" t="str">
        <f>DataRequest!$C$4</f>
        <v>Million</v>
      </c>
      <c r="E558" s="291"/>
      <c r="F558" s="291"/>
      <c r="G558" s="292">
        <f t="shared" si="322"/>
        <v>3132.3432619800001</v>
      </c>
      <c r="H558" s="292">
        <f t="shared" ref="H558:U558" si="328">H20</f>
        <v>4425.4863145899999</v>
      </c>
      <c r="I558" s="292">
        <f t="shared" si="328"/>
        <v>4881.9608056300003</v>
      </c>
      <c r="J558" s="292">
        <f t="shared" si="328"/>
        <v>7367.3348368699999</v>
      </c>
      <c r="K558" s="292">
        <f t="shared" si="328"/>
        <v>7976.2608001400004</v>
      </c>
      <c r="L558" s="292">
        <f t="shared" si="328"/>
        <v>12200.790746999999</v>
      </c>
      <c r="M558" s="292">
        <f t="shared" si="328"/>
        <v>14847.981801222526</v>
      </c>
      <c r="N558" s="292">
        <f t="shared" si="328"/>
        <v>18069.530749360973</v>
      </c>
      <c r="O558" s="292">
        <f t="shared" si="328"/>
        <v>21990.055340397732</v>
      </c>
      <c r="P558" s="292">
        <f t="shared" si="328"/>
        <v>26761.211488065674</v>
      </c>
      <c r="Q558" s="292">
        <f t="shared" si="328"/>
        <v>32567.559709289253</v>
      </c>
      <c r="R558" s="292">
        <f t="shared" si="328"/>
        <v>39633.704396795423</v>
      </c>
      <c r="S558" s="292">
        <f t="shared" si="328"/>
        <v>48232.982091209997</v>
      </c>
      <c r="T558" s="292">
        <f t="shared" si="328"/>
        <v>58698.034837215135</v>
      </c>
      <c r="U558" s="292">
        <f t="shared" si="328"/>
        <v>71433.677628214151</v>
      </c>
      <c r="V558" s="255"/>
    </row>
    <row r="559" spans="1:22">
      <c r="A559" s="308">
        <f>S2_Baseline!A559</f>
        <v>0</v>
      </c>
      <c r="B559" s="273" t="s">
        <v>164</v>
      </c>
      <c r="C559" s="23" t="str">
        <f>DataRequest!$C$3</f>
        <v>Naira</v>
      </c>
      <c r="D559" s="23" t="str">
        <f>DataRequest!$C$4</f>
        <v>Million</v>
      </c>
      <c r="G559" s="255">
        <f t="shared" si="322"/>
        <v>21513.638517700001</v>
      </c>
      <c r="H559" s="255">
        <f t="shared" ref="H559:U559" si="329">H21</f>
        <v>18280.636105130001</v>
      </c>
      <c r="I559" s="255">
        <f t="shared" si="329"/>
        <v>17251.566088579999</v>
      </c>
      <c r="J559" s="255">
        <f t="shared" si="329"/>
        <v>12231.11679002</v>
      </c>
      <c r="K559" s="255">
        <f t="shared" si="329"/>
        <v>15888.20105152</v>
      </c>
      <c r="L559" s="255">
        <f t="shared" si="329"/>
        <v>60333.416896999988</v>
      </c>
      <c r="M559" s="255">
        <f t="shared" ca="1" si="329"/>
        <v>50762.88116581463</v>
      </c>
      <c r="N559" s="255">
        <f t="shared" ca="1" si="329"/>
        <v>37880.420783929701</v>
      </c>
      <c r="O559" s="255">
        <f t="shared" ca="1" si="329"/>
        <v>19750.412553735143</v>
      </c>
      <c r="P559" s="255">
        <f t="shared" ca="1" si="329"/>
        <v>3816.6087220115151</v>
      </c>
      <c r="Q559" s="255">
        <f t="shared" ca="1" si="329"/>
        <v>-16835.118103492699</v>
      </c>
      <c r="R559" s="255">
        <f t="shared" ca="1" si="329"/>
        <v>-50766.984801965657</v>
      </c>
      <c r="S559" s="255">
        <f t="shared" ca="1" si="329"/>
        <v>-73891.202097288129</v>
      </c>
      <c r="T559" s="255">
        <f t="shared" ca="1" si="329"/>
        <v>-114137.05300095887</v>
      </c>
      <c r="U559" s="255">
        <f t="shared" ca="1" si="329"/>
        <v>-192239.5029012945</v>
      </c>
      <c r="V559" s="255"/>
    </row>
    <row r="560" spans="1:22">
      <c r="A560" s="308">
        <f>S2_Baseline!A560</f>
        <v>4</v>
      </c>
      <c r="B560" s="274" t="str">
        <f>B22</f>
        <v>6.a. Grants</v>
      </c>
      <c r="C560" s="23" t="str">
        <f>DataRequest!$C$3</f>
        <v>Naira</v>
      </c>
      <c r="D560" s="23" t="str">
        <f>DataRequest!$C$4</f>
        <v>Million</v>
      </c>
      <c r="G560" s="255">
        <f t="shared" si="322"/>
        <v>0</v>
      </c>
      <c r="H560" s="255">
        <f t="shared" ref="H560:U560" si="330">H22</f>
        <v>0</v>
      </c>
      <c r="I560" s="255">
        <f t="shared" si="330"/>
        <v>0</v>
      </c>
      <c r="J560" s="255">
        <f t="shared" si="330"/>
        <v>0</v>
      </c>
      <c r="K560" s="255">
        <f t="shared" si="330"/>
        <v>0</v>
      </c>
      <c r="L560" s="255">
        <f t="shared" si="330"/>
        <v>30554.78728</v>
      </c>
      <c r="M560" s="255">
        <f t="shared" si="330"/>
        <v>30554.78728</v>
      </c>
      <c r="N560" s="255">
        <f t="shared" si="330"/>
        <v>30554.78728</v>
      </c>
      <c r="O560" s="255">
        <f t="shared" si="330"/>
        <v>30554.78728</v>
      </c>
      <c r="P560" s="255">
        <f t="shared" si="330"/>
        <v>30554.78728</v>
      </c>
      <c r="Q560" s="255">
        <f t="shared" si="330"/>
        <v>30554.78728</v>
      </c>
      <c r="R560" s="255">
        <f t="shared" si="330"/>
        <v>30554.78728</v>
      </c>
      <c r="S560" s="255">
        <f t="shared" si="330"/>
        <v>30554.78728</v>
      </c>
      <c r="T560" s="255">
        <f t="shared" si="330"/>
        <v>30554.78728</v>
      </c>
      <c r="U560" s="255">
        <f t="shared" si="330"/>
        <v>30554.78728</v>
      </c>
      <c r="V560" s="255"/>
    </row>
    <row r="561" spans="1:22">
      <c r="A561" s="308">
        <f>S2_Baseline!A561</f>
        <v>0</v>
      </c>
      <c r="B561" s="274" t="str">
        <f t="shared" ref="B561:B562" si="331">B23</f>
        <v>6.b. Sales of Government Assets and Privatization Proceeds</v>
      </c>
      <c r="C561" s="23" t="str">
        <f>DataRequest!$C$3</f>
        <v>Naira</v>
      </c>
      <c r="D561" s="23" t="str">
        <f>DataRequest!$C$4</f>
        <v>Million</v>
      </c>
      <c r="G561" s="255">
        <f t="shared" si="322"/>
        <v>0</v>
      </c>
      <c r="H561" s="255">
        <f t="shared" ref="H561:U561" si="332">H23</f>
        <v>0</v>
      </c>
      <c r="I561" s="255">
        <f t="shared" si="332"/>
        <v>0</v>
      </c>
      <c r="J561" s="255">
        <f t="shared" si="332"/>
        <v>0</v>
      </c>
      <c r="K561" s="255">
        <f t="shared" si="332"/>
        <v>0</v>
      </c>
      <c r="L561" s="255">
        <f t="shared" si="332"/>
        <v>16025.134502999999</v>
      </c>
      <c r="M561" s="255">
        <f t="shared" si="332"/>
        <v>0</v>
      </c>
      <c r="N561" s="255">
        <f t="shared" si="332"/>
        <v>0</v>
      </c>
      <c r="O561" s="255">
        <f t="shared" si="332"/>
        <v>0</v>
      </c>
      <c r="P561" s="255">
        <f t="shared" si="332"/>
        <v>7760.4592138166599</v>
      </c>
      <c r="Q561" s="255">
        <f t="shared" si="332"/>
        <v>6289.6046904916602</v>
      </c>
      <c r="R561" s="255">
        <f t="shared" si="332"/>
        <v>4818.7501671666596</v>
      </c>
      <c r="S561" s="255">
        <f t="shared" si="332"/>
        <v>3347.8956438416599</v>
      </c>
      <c r="T561" s="255">
        <f t="shared" si="332"/>
        <v>1877.0411205166599</v>
      </c>
      <c r="U561" s="255">
        <f t="shared" si="332"/>
        <v>406.18659719166499</v>
      </c>
      <c r="V561" s="255"/>
    </row>
    <row r="562" spans="1:22">
      <c r="A562" s="308">
        <f>S2_Baseline!A562</f>
        <v>0</v>
      </c>
      <c r="B562" s="274" t="str">
        <f t="shared" si="331"/>
        <v>6.c. Other Non-Debt Creating Capital Receipts</v>
      </c>
      <c r="C562" s="23" t="str">
        <f>DataRequest!$C$3</f>
        <v>Naira</v>
      </c>
      <c r="D562" s="23" t="str">
        <f>DataRequest!$C$4</f>
        <v>Million</v>
      </c>
      <c r="G562" s="255">
        <f t="shared" si="322"/>
        <v>30.834135</v>
      </c>
      <c r="H562" s="255">
        <f t="shared" ref="H562:U562" si="333">H24</f>
        <v>25.636105130000001</v>
      </c>
      <c r="I562" s="255">
        <f t="shared" si="333"/>
        <v>51.566088579999999</v>
      </c>
      <c r="J562" s="255">
        <f t="shared" si="333"/>
        <v>31.11679002</v>
      </c>
      <c r="K562" s="255">
        <f t="shared" si="333"/>
        <v>84.201051519999993</v>
      </c>
      <c r="L562" s="255">
        <f t="shared" si="333"/>
        <v>4049.2329339999997</v>
      </c>
      <c r="M562" s="255">
        <f t="shared" si="333"/>
        <v>17673.1802920255</v>
      </c>
      <c r="N562" s="255">
        <f t="shared" si="333"/>
        <v>12092.765019736738</v>
      </c>
      <c r="O562" s="255">
        <f t="shared" si="333"/>
        <v>10612.370842276705</v>
      </c>
      <c r="P562" s="255">
        <f t="shared" si="333"/>
        <v>18994.184990666701</v>
      </c>
      <c r="Q562" s="255">
        <f t="shared" si="333"/>
        <v>12312.501810666699</v>
      </c>
      <c r="R562" s="255">
        <f t="shared" si="333"/>
        <v>13630.818630666699</v>
      </c>
      <c r="S562" s="255">
        <f t="shared" si="333"/>
        <v>14949.135450666699</v>
      </c>
      <c r="T562" s="255">
        <f t="shared" si="333"/>
        <v>16267.452270666699</v>
      </c>
      <c r="U562" s="255">
        <f t="shared" si="333"/>
        <v>17585.769090666701</v>
      </c>
      <c r="V562" s="255"/>
    </row>
    <row r="563" spans="1:22">
      <c r="A563" s="308">
        <f>S2_Baseline!A563</f>
        <v>0</v>
      </c>
      <c r="B563" s="274" t="s">
        <v>159</v>
      </c>
      <c r="C563" s="23" t="str">
        <f>DataRequest!$C$3</f>
        <v>Naira</v>
      </c>
      <c r="D563" s="23" t="str">
        <f>DataRequest!$C$4</f>
        <v>Million</v>
      </c>
      <c r="G563" s="255">
        <f t="shared" si="322"/>
        <v>21482.8043827</v>
      </c>
      <c r="H563" s="255">
        <f t="shared" ref="H563:U563" si="334">H25</f>
        <v>8255</v>
      </c>
      <c r="I563" s="255">
        <f t="shared" si="334"/>
        <v>0</v>
      </c>
      <c r="J563" s="255">
        <f t="shared" si="334"/>
        <v>2200</v>
      </c>
      <c r="K563" s="255">
        <f t="shared" si="334"/>
        <v>0</v>
      </c>
      <c r="L563" s="255">
        <f t="shared" si="334"/>
        <v>9704.262179999987</v>
      </c>
      <c r="M563" s="255">
        <f t="shared" ca="1" si="334"/>
        <v>2534.913593789126</v>
      </c>
      <c r="N563" s="255">
        <f t="shared" ca="1" si="334"/>
        <v>-4767.1315158070338</v>
      </c>
      <c r="O563" s="255">
        <f t="shared" ca="1" si="334"/>
        <v>-21416.745568541563</v>
      </c>
      <c r="P563" s="255">
        <f t="shared" ca="1" si="334"/>
        <v>-53492.822762471842</v>
      </c>
      <c r="Q563" s="255">
        <f t="shared" ca="1" si="334"/>
        <v>-65992.01188465106</v>
      </c>
      <c r="R563" s="255">
        <f t="shared" ca="1" si="334"/>
        <v>-99771.340879799012</v>
      </c>
      <c r="S563" s="255">
        <f t="shared" ca="1" si="334"/>
        <v>-122743.02047179648</v>
      </c>
      <c r="T563" s="255">
        <f t="shared" ca="1" si="334"/>
        <v>-162836.33367214224</v>
      </c>
      <c r="U563" s="255">
        <f t="shared" ca="1" si="334"/>
        <v>-240786.24586915286</v>
      </c>
      <c r="V563" s="255"/>
    </row>
    <row r="564" spans="1:22">
      <c r="A564" s="308">
        <f>S2_Baseline!A564</f>
        <v>1</v>
      </c>
      <c r="B564" s="272" t="s">
        <v>176</v>
      </c>
      <c r="C564" s="290" t="str">
        <f>DataRequest!$C$3</f>
        <v>Naira</v>
      </c>
      <c r="D564" s="290" t="str">
        <f>DataRequest!$C$4</f>
        <v>Million</v>
      </c>
      <c r="E564" s="291"/>
      <c r="F564" s="291"/>
      <c r="G564" s="292">
        <f>G552+G555+G556+G557+G558+G560</f>
        <v>38078.343261980001</v>
      </c>
      <c r="H564" s="292">
        <f t="shared" ref="H564:U564" si="335">H552+H555+H556+H557+H558+H560</f>
        <v>53028.486314590002</v>
      </c>
      <c r="I564" s="292">
        <f t="shared" si="335"/>
        <v>63295.960805629999</v>
      </c>
      <c r="J564" s="292">
        <f t="shared" si="335"/>
        <v>65104.334836870003</v>
      </c>
      <c r="K564" s="292">
        <f t="shared" si="335"/>
        <v>62102.26080014</v>
      </c>
      <c r="L564" s="292">
        <f t="shared" si="335"/>
        <v>106973.225613</v>
      </c>
      <c r="M564" s="292">
        <f t="shared" si="335"/>
        <v>112319.99768976631</v>
      </c>
      <c r="N564" s="292">
        <f t="shared" si="335"/>
        <v>118631.29578601236</v>
      </c>
      <c r="O564" s="292">
        <f t="shared" si="335"/>
        <v>126083.84416083196</v>
      </c>
      <c r="P564" s="292">
        <f t="shared" si="335"/>
        <v>134888.42466578708</v>
      </c>
      <c r="Q564" s="292">
        <f t="shared" si="335"/>
        <v>145296.69311421621</v>
      </c>
      <c r="R564" s="292">
        <f t="shared" si="335"/>
        <v>157609.39755510227</v>
      </c>
      <c r="S564" s="292">
        <f t="shared" si="335"/>
        <v>172186.29221386096</v>
      </c>
      <c r="T564" s="292">
        <f t="shared" si="335"/>
        <v>189458.10318768883</v>
      </c>
      <c r="U564" s="292">
        <f t="shared" si="335"/>
        <v>209940.97763876585</v>
      </c>
      <c r="V564" s="255"/>
    </row>
    <row r="565" spans="1:22">
      <c r="A565" s="308">
        <f>S2_Baseline!A565</f>
        <v>2</v>
      </c>
      <c r="B565" s="272" t="s">
        <v>209</v>
      </c>
      <c r="C565" s="290" t="str">
        <f>DataRequest!$C$3</f>
        <v>Naira</v>
      </c>
      <c r="D565" s="290" t="str">
        <f>DataRequest!$C$4</f>
        <v>Million</v>
      </c>
      <c r="E565" s="291"/>
      <c r="F565" s="291"/>
      <c r="G565" s="292">
        <f>G552+G555+G556+G557</f>
        <v>34946</v>
      </c>
      <c r="H565" s="292">
        <f t="shared" ref="H565:U565" si="336">H552+H555+H556+H557</f>
        <v>48603</v>
      </c>
      <c r="I565" s="292">
        <f t="shared" si="336"/>
        <v>58414</v>
      </c>
      <c r="J565" s="292">
        <f t="shared" si="336"/>
        <v>57737</v>
      </c>
      <c r="K565" s="292">
        <f t="shared" si="336"/>
        <v>54126</v>
      </c>
      <c r="L565" s="292">
        <f t="shared" si="336"/>
        <v>64217.647585999999</v>
      </c>
      <c r="M565" s="292">
        <f t="shared" si="336"/>
        <v>66917.228608543781</v>
      </c>
      <c r="N565" s="292">
        <f t="shared" si="336"/>
        <v>70006.97775665138</v>
      </c>
      <c r="O565" s="292">
        <f t="shared" si="336"/>
        <v>73539.001540434227</v>
      </c>
      <c r="P565" s="292">
        <f t="shared" si="336"/>
        <v>77572.425897721419</v>
      </c>
      <c r="Q565" s="292">
        <f t="shared" si="336"/>
        <v>82174.34612492696</v>
      </c>
      <c r="R565" s="292">
        <f t="shared" si="336"/>
        <v>87420.905878306861</v>
      </c>
      <c r="S565" s="292">
        <f t="shared" si="336"/>
        <v>93398.522842650986</v>
      </c>
      <c r="T565" s="292">
        <f t="shared" si="336"/>
        <v>100205.28107047371</v>
      </c>
      <c r="U565" s="292">
        <f t="shared" si="336"/>
        <v>107952.51273055171</v>
      </c>
      <c r="V565" s="255"/>
    </row>
    <row r="566" spans="1:22">
      <c r="A566" s="308">
        <f>S2_Baseline!A566</f>
        <v>5</v>
      </c>
      <c r="B566" s="253" t="s">
        <v>47</v>
      </c>
      <c r="C566" s="23" t="str">
        <f>DataRequest!$C$3</f>
        <v>Naira</v>
      </c>
      <c r="D566" s="23" t="str">
        <f>DataRequest!$C$4</f>
        <v>Million</v>
      </c>
      <c r="G566" s="255">
        <f t="shared" ref="G566:U566" si="337">G30</f>
        <v>64486.041288510038</v>
      </c>
      <c r="H566" s="255">
        <f t="shared" si="337"/>
        <v>90633.723847477988</v>
      </c>
      <c r="I566" s="255">
        <f t="shared" si="337"/>
        <v>93343.053652776623</v>
      </c>
      <c r="J566" s="255">
        <f t="shared" si="337"/>
        <v>93768.510662400091</v>
      </c>
      <c r="K566" s="255">
        <f t="shared" si="337"/>
        <v>78742.988900956218</v>
      </c>
      <c r="L566" s="255">
        <f t="shared" si="337"/>
        <v>153427.45071132999</v>
      </c>
      <c r="M566" s="255">
        <f t="shared" ca="1" si="337"/>
        <v>140469.73939858095</v>
      </c>
      <c r="N566" s="255">
        <f t="shared" ca="1" si="337"/>
        <v>124956.92928994204</v>
      </c>
      <c r="O566" s="255">
        <f t="shared" ca="1" si="337"/>
        <v>115779.4694345671</v>
      </c>
      <c r="P566" s="255">
        <f t="shared" ca="1" si="337"/>
        <v>107850.24610779859</v>
      </c>
      <c r="Q566" s="255">
        <f t="shared" ca="1" si="337"/>
        <v>97406.787730723503</v>
      </c>
      <c r="R566" s="255">
        <f t="shared" ca="1" si="337"/>
        <v>76387.625473136621</v>
      </c>
      <c r="S566" s="255">
        <f t="shared" ca="1" si="337"/>
        <v>68540.302836572853</v>
      </c>
      <c r="T566" s="255">
        <f t="shared" ca="1" si="337"/>
        <v>44566.262906729942</v>
      </c>
      <c r="U566" s="255">
        <f t="shared" ca="1" si="337"/>
        <v>-12603.312542528656</v>
      </c>
      <c r="V566" s="255"/>
    </row>
    <row r="567" spans="1:22">
      <c r="A567" s="308">
        <f>S2_Baseline!A567</f>
        <v>6</v>
      </c>
      <c r="B567" s="270" t="s">
        <v>64</v>
      </c>
      <c r="C567" s="23" t="str">
        <f>DataRequest!$C$3</f>
        <v>Naira</v>
      </c>
      <c r="D567" s="23" t="str">
        <f>DataRequest!$C$4</f>
        <v>Million</v>
      </c>
      <c r="G567" s="255">
        <f t="shared" ref="G567:U567" si="338">G31</f>
        <v>18634.410058540001</v>
      </c>
      <c r="H567" s="255">
        <f t="shared" si="338"/>
        <v>22653.350874619999</v>
      </c>
      <c r="I567" s="255">
        <f t="shared" si="338"/>
        <v>22743.0941226</v>
      </c>
      <c r="J567" s="255">
        <f t="shared" si="338"/>
        <v>22154.984560550001</v>
      </c>
      <c r="K567" s="255">
        <f t="shared" si="338"/>
        <v>26095.34621295</v>
      </c>
      <c r="L567" s="255">
        <f t="shared" si="338"/>
        <v>21418.907936</v>
      </c>
      <c r="M567" s="255">
        <f t="shared" si="338"/>
        <v>22452.990602009631</v>
      </c>
      <c r="N567" s="255">
        <f t="shared" si="338"/>
        <v>23536.997706899936</v>
      </c>
      <c r="O567" s="255">
        <f t="shared" si="338"/>
        <v>24673.339550813715</v>
      </c>
      <c r="P567" s="255">
        <f t="shared" si="338"/>
        <v>25864.542800685434</v>
      </c>
      <c r="Q567" s="255">
        <f t="shared" si="338"/>
        <v>27113.256108309273</v>
      </c>
      <c r="R567" s="255">
        <f t="shared" si="338"/>
        <v>28422.25599964166</v>
      </c>
      <c r="S567" s="255">
        <f t="shared" si="338"/>
        <v>29794.453048433239</v>
      </c>
      <c r="T567" s="255">
        <f t="shared" si="338"/>
        <v>31232.898347917377</v>
      </c>
      <c r="U567" s="255">
        <f t="shared" si="338"/>
        <v>32740.790294945084</v>
      </c>
      <c r="V567" s="255"/>
    </row>
    <row r="568" spans="1:22">
      <c r="A568" s="308">
        <f>S2_Baseline!A568</f>
        <v>7</v>
      </c>
      <c r="B568" s="270" t="s">
        <v>65</v>
      </c>
      <c r="C568" s="23" t="str">
        <f>DataRequest!$C$3</f>
        <v>Naira</v>
      </c>
      <c r="D568" s="23" t="str">
        <f>DataRequest!$C$4</f>
        <v>Million</v>
      </c>
      <c r="G568" s="255">
        <f t="shared" ref="G568:U568" si="339">G32</f>
        <v>5059.4583716200004</v>
      </c>
      <c r="H568" s="255">
        <f t="shared" si="339"/>
        <v>8754.9101251499997</v>
      </c>
      <c r="I568" s="255">
        <f t="shared" si="339"/>
        <v>11940.54471093</v>
      </c>
      <c r="J568" s="255">
        <f t="shared" si="339"/>
        <v>14548.03644647</v>
      </c>
      <c r="K568" s="255">
        <f t="shared" si="339"/>
        <v>9643.08103734</v>
      </c>
      <c r="L568" s="255">
        <f t="shared" si="339"/>
        <v>16714.731183</v>
      </c>
      <c r="M568" s="255">
        <f t="shared" si="339"/>
        <v>17261.853951401903</v>
      </c>
      <c r="N568" s="255">
        <f t="shared" si="339"/>
        <v>17826.885672118173</v>
      </c>
      <c r="O568" s="255">
        <f t="shared" si="339"/>
        <v>18410.412558319818</v>
      </c>
      <c r="P568" s="255">
        <f t="shared" si="339"/>
        <v>19013.040011675082</v>
      </c>
      <c r="Q568" s="255">
        <f t="shared" si="339"/>
        <v>19635.393250445912</v>
      </c>
      <c r="R568" s="255">
        <f t="shared" si="339"/>
        <v>20278.117958143896</v>
      </c>
      <c r="S568" s="255">
        <f t="shared" si="339"/>
        <v>20941.880953418629</v>
      </c>
      <c r="T568" s="255">
        <f t="shared" si="339"/>
        <v>21627.370881873529</v>
      </c>
      <c r="U568" s="255">
        <f t="shared" si="339"/>
        <v>22335.298930526813</v>
      </c>
      <c r="V568" s="255"/>
    </row>
    <row r="569" spans="1:22">
      <c r="A569" s="308">
        <f>S2_Baseline!A569</f>
        <v>0</v>
      </c>
      <c r="B569" s="270" t="s">
        <v>360</v>
      </c>
      <c r="C569" s="23" t="str">
        <f>DataRequest!$C$3</f>
        <v>Naira</v>
      </c>
      <c r="D569" s="23" t="str">
        <f>DataRequest!$C$4</f>
        <v>Million</v>
      </c>
      <c r="G569" s="255">
        <f t="shared" ref="G569:U569" si="340">G33</f>
        <v>6819.5593813465675</v>
      </c>
      <c r="H569" s="255">
        <f t="shared" si="340"/>
        <v>8360.5615136814395</v>
      </c>
      <c r="I569" s="255">
        <f t="shared" si="340"/>
        <v>10711.693771293738</v>
      </c>
      <c r="J569" s="255">
        <f t="shared" si="340"/>
        <v>10141.51907877773</v>
      </c>
      <c r="K569" s="255">
        <f t="shared" si="340"/>
        <v>15356.566189440724</v>
      </c>
      <c r="L569" s="255">
        <f t="shared" si="340"/>
        <v>2386.6763418700002</v>
      </c>
      <c r="M569" s="255">
        <f t="shared" si="340"/>
        <v>3646.5581701954889</v>
      </c>
      <c r="N569" s="255">
        <f t="shared" ca="1" si="340"/>
        <v>3770.3723732536191</v>
      </c>
      <c r="O569" s="255">
        <f t="shared" ca="1" si="340"/>
        <v>3786.9258164555604</v>
      </c>
      <c r="P569" s="255">
        <f t="shared" ca="1" si="340"/>
        <v>1236.829514380961</v>
      </c>
      <c r="Q569" s="255">
        <f t="shared" ca="1" si="340"/>
        <v>-3260.7488116082977</v>
      </c>
      <c r="R569" s="255">
        <f t="shared" ca="1" si="340"/>
        <v>-9077.7743542675125</v>
      </c>
      <c r="S569" s="255">
        <f t="shared" ca="1" si="340"/>
        <v>-15449.990695956229</v>
      </c>
      <c r="T569" s="255">
        <f t="shared" ca="1" si="340"/>
        <v>-26423.884171245496</v>
      </c>
      <c r="U569" s="255">
        <f t="shared" ca="1" si="340"/>
        <v>-38027.976668184929</v>
      </c>
      <c r="V569" s="255"/>
    </row>
    <row r="570" spans="1:22">
      <c r="A570" s="308"/>
      <c r="B570" s="578" t="s">
        <v>415</v>
      </c>
      <c r="C570" s="23"/>
      <c r="D570" s="23"/>
      <c r="G570" s="255">
        <f t="shared" ref="G570:U570" si="341">G34</f>
        <v>6565.3350457099996</v>
      </c>
      <c r="H570" s="255">
        <f t="shared" si="341"/>
        <v>8053.7136605600008</v>
      </c>
      <c r="I570" s="255">
        <f t="shared" si="341"/>
        <v>10403.96742101</v>
      </c>
      <c r="J570" s="255">
        <f t="shared" si="341"/>
        <v>9814.2073620699994</v>
      </c>
      <c r="K570" s="255">
        <f t="shared" si="341"/>
        <v>14975.982106560001</v>
      </c>
      <c r="L570" s="255">
        <f t="shared" si="341"/>
        <v>0</v>
      </c>
      <c r="M570" s="255">
        <f t="shared" si="341"/>
        <v>0</v>
      </c>
      <c r="N570" s="255">
        <f t="shared" si="341"/>
        <v>0</v>
      </c>
      <c r="O570" s="255">
        <f t="shared" si="341"/>
        <v>0</v>
      </c>
      <c r="P570" s="255">
        <f t="shared" si="341"/>
        <v>0</v>
      </c>
      <c r="Q570" s="255">
        <f t="shared" si="341"/>
        <v>0</v>
      </c>
      <c r="R570" s="255">
        <f t="shared" si="341"/>
        <v>0</v>
      </c>
      <c r="S570" s="255">
        <f t="shared" si="341"/>
        <v>0</v>
      </c>
      <c r="T570" s="255">
        <f t="shared" si="341"/>
        <v>0</v>
      </c>
      <c r="U570" s="255">
        <f t="shared" si="341"/>
        <v>0</v>
      </c>
      <c r="V570" s="255"/>
    </row>
    <row r="571" spans="1:22">
      <c r="A571" s="308"/>
      <c r="B571" s="578" t="s">
        <v>416</v>
      </c>
      <c r="C571" s="23"/>
      <c r="D571" s="23"/>
      <c r="G571" s="255">
        <f t="shared" ref="G571:U571" si="342">G35</f>
        <v>254.22433563656793</v>
      </c>
      <c r="H571" s="255">
        <f t="shared" si="342"/>
        <v>306.84785312143913</v>
      </c>
      <c r="I571" s="255">
        <f t="shared" si="342"/>
        <v>307.72635028373793</v>
      </c>
      <c r="J571" s="255">
        <f t="shared" si="342"/>
        <v>327.31171670773051</v>
      </c>
      <c r="K571" s="255">
        <f t="shared" si="342"/>
        <v>380.58408288072224</v>
      </c>
      <c r="L571" s="255">
        <f t="shared" si="342"/>
        <v>0</v>
      </c>
      <c r="M571" s="255">
        <f t="shared" si="342"/>
        <v>0</v>
      </c>
      <c r="N571" s="255">
        <f t="shared" si="342"/>
        <v>0</v>
      </c>
      <c r="O571" s="255">
        <f t="shared" si="342"/>
        <v>0</v>
      </c>
      <c r="P571" s="255">
        <f t="shared" si="342"/>
        <v>0</v>
      </c>
      <c r="Q571" s="255">
        <f t="shared" si="342"/>
        <v>0</v>
      </c>
      <c r="R571" s="255">
        <f t="shared" si="342"/>
        <v>0</v>
      </c>
      <c r="S571" s="255">
        <f t="shared" si="342"/>
        <v>0</v>
      </c>
      <c r="T571" s="255">
        <f t="shared" si="342"/>
        <v>0</v>
      </c>
      <c r="U571" s="255">
        <f t="shared" si="342"/>
        <v>0</v>
      </c>
      <c r="V571" s="255"/>
    </row>
    <row r="572" spans="1:22">
      <c r="A572" s="308">
        <f>S2_Baseline!A572</f>
        <v>9</v>
      </c>
      <c r="B572" s="270" t="s">
        <v>361</v>
      </c>
      <c r="C572" s="23" t="str">
        <f>DataRequest!$C$3</f>
        <v>Naira</v>
      </c>
      <c r="D572" s="23" t="str">
        <f>DataRequest!$C$4</f>
        <v>Million</v>
      </c>
      <c r="G572" s="255">
        <f>G36</f>
        <v>0</v>
      </c>
      <c r="H572" s="255">
        <f t="shared" ref="H572:U574" si="343">H36</f>
        <v>0</v>
      </c>
      <c r="I572" s="255">
        <f t="shared" si="343"/>
        <v>0</v>
      </c>
      <c r="J572" s="255">
        <f t="shared" si="343"/>
        <v>0</v>
      </c>
      <c r="K572" s="255">
        <f t="shared" si="343"/>
        <v>0</v>
      </c>
      <c r="L572" s="255">
        <f t="shared" si="343"/>
        <v>13868.623858689993</v>
      </c>
      <c r="M572" s="255">
        <f t="shared" si="343"/>
        <v>13868.623858689993</v>
      </c>
      <c r="N572" s="255">
        <f t="shared" si="343"/>
        <v>13868.623858689993</v>
      </c>
      <c r="O572" s="255">
        <f t="shared" si="343"/>
        <v>13868.623858689993</v>
      </c>
      <c r="P572" s="255">
        <f t="shared" si="343"/>
        <v>13868.623858689993</v>
      </c>
      <c r="Q572" s="255">
        <f t="shared" si="343"/>
        <v>13868.623858689993</v>
      </c>
      <c r="R572" s="255">
        <f t="shared" si="343"/>
        <v>13868.623858689993</v>
      </c>
      <c r="S572" s="255">
        <f t="shared" si="343"/>
        <v>13868.623858689993</v>
      </c>
      <c r="T572" s="255">
        <f t="shared" si="343"/>
        <v>13868.623858689993</v>
      </c>
      <c r="U572" s="255">
        <f t="shared" si="343"/>
        <v>13868.623858689993</v>
      </c>
      <c r="V572" s="255"/>
    </row>
    <row r="573" spans="1:22">
      <c r="A573" s="308">
        <f>S2_Baseline!A573</f>
        <v>10</v>
      </c>
      <c r="B573" s="270" t="s">
        <v>66</v>
      </c>
      <c r="C573" s="23" t="str">
        <f>DataRequest!$C$3</f>
        <v>Naira</v>
      </c>
      <c r="D573" s="23" t="str">
        <f>DataRequest!$C$4</f>
        <v>Million</v>
      </c>
      <c r="G573" s="255">
        <f>G37</f>
        <v>31849.706285230001</v>
      </c>
      <c r="H573" s="255">
        <f t="shared" si="343"/>
        <v>49673.158806300002</v>
      </c>
      <c r="I573" s="255">
        <f t="shared" si="343"/>
        <v>46331.29808026</v>
      </c>
      <c r="J573" s="255">
        <f t="shared" si="343"/>
        <v>44378.837858979998</v>
      </c>
      <c r="K573" s="255">
        <f t="shared" si="343"/>
        <v>26343.686069210002</v>
      </c>
      <c r="L573" s="255">
        <f t="shared" si="343"/>
        <v>92138.230333</v>
      </c>
      <c r="M573" s="255">
        <f t="shared" si="343"/>
        <v>74580.413679453937</v>
      </c>
      <c r="N573" s="255">
        <f t="shared" si="343"/>
        <v>60368.406083943672</v>
      </c>
      <c r="O573" s="255">
        <f t="shared" si="343"/>
        <v>48864.631788974686</v>
      </c>
      <c r="P573" s="255">
        <f t="shared" si="343"/>
        <v>39553.011165341195</v>
      </c>
      <c r="Q573" s="255">
        <f t="shared" si="343"/>
        <v>32015.808468623098</v>
      </c>
      <c r="R573" s="255">
        <f t="shared" si="343"/>
        <v>25914.891476018332</v>
      </c>
      <c r="S573" s="255">
        <f t="shared" si="343"/>
        <v>20976.562277725618</v>
      </c>
      <c r="T573" s="255">
        <f t="shared" si="343"/>
        <v>16979.278705391946</v>
      </c>
      <c r="U573" s="255">
        <f t="shared" si="343"/>
        <v>13743.715559222455</v>
      </c>
      <c r="V573" s="255"/>
    </row>
    <row r="574" spans="1:22">
      <c r="A574" s="308">
        <f>S2_Baseline!A574</f>
        <v>0</v>
      </c>
      <c r="B574" s="270" t="s">
        <v>67</v>
      </c>
      <c r="C574" s="23" t="str">
        <f>DataRequest!$C$3</f>
        <v>Naira</v>
      </c>
      <c r="D574" s="23" t="str">
        <f>DataRequest!$C$4</f>
        <v>Million</v>
      </c>
      <c r="G574" s="255">
        <f>G38</f>
        <v>2122.9071917734718</v>
      </c>
      <c r="H574" s="255">
        <f t="shared" si="343"/>
        <v>1191.7425277265424</v>
      </c>
      <c r="I574" s="255">
        <f t="shared" si="343"/>
        <v>1616.4229676928835</v>
      </c>
      <c r="J574" s="255">
        <f t="shared" si="343"/>
        <v>2545.1327176223745</v>
      </c>
      <c r="K574" s="255">
        <f t="shared" si="343"/>
        <v>1304.309392015489</v>
      </c>
      <c r="L574" s="255">
        <f t="shared" si="343"/>
        <v>6900.2810587700005</v>
      </c>
      <c r="M574" s="255">
        <f t="shared" ca="1" si="343"/>
        <v>8659.299136829999</v>
      </c>
      <c r="N574" s="255">
        <f t="shared" ca="1" si="343"/>
        <v>5585.6435950366631</v>
      </c>
      <c r="O574" s="255">
        <f t="shared" ca="1" si="343"/>
        <v>6175.5358613133303</v>
      </c>
      <c r="P574" s="255">
        <f t="shared" ca="1" si="343"/>
        <v>8314.1987570259353</v>
      </c>
      <c r="Q574" s="255">
        <f t="shared" ca="1" si="343"/>
        <v>8034.4548562635382</v>
      </c>
      <c r="R574" s="255">
        <f t="shared" ca="1" si="343"/>
        <v>-3018.4894650897486</v>
      </c>
      <c r="S574" s="255">
        <f t="shared" ca="1" si="343"/>
        <v>-1591.2266057383961</v>
      </c>
      <c r="T574" s="255">
        <f t="shared" ca="1" si="343"/>
        <v>-12718.024715897409</v>
      </c>
      <c r="U574" s="255">
        <f t="shared" ca="1" si="343"/>
        <v>-57263.764517728065</v>
      </c>
      <c r="V574" s="255"/>
    </row>
    <row r="575" spans="1:22">
      <c r="A575" s="308">
        <f>S2_Baseline!A575</f>
        <v>0</v>
      </c>
      <c r="B575" s="272" t="s">
        <v>205</v>
      </c>
      <c r="C575" s="290" t="str">
        <f>DataRequest!$C$3</f>
        <v>Naira</v>
      </c>
      <c r="D575" s="290" t="str">
        <f>DataRequest!$C$4</f>
        <v>Million</v>
      </c>
      <c r="E575" s="291"/>
      <c r="F575" s="291"/>
      <c r="G575" s="292">
        <f>G566</f>
        <v>64486.041288510038</v>
      </c>
      <c r="H575" s="292">
        <f t="shared" ref="H575:U575" si="344">H566</f>
        <v>90633.723847477988</v>
      </c>
      <c r="I575" s="292">
        <f t="shared" si="344"/>
        <v>93343.053652776623</v>
      </c>
      <c r="J575" s="292">
        <f t="shared" si="344"/>
        <v>93768.510662400091</v>
      </c>
      <c r="K575" s="292">
        <f t="shared" si="344"/>
        <v>78742.988900956218</v>
      </c>
      <c r="L575" s="292">
        <f t="shared" si="344"/>
        <v>153427.45071132999</v>
      </c>
      <c r="M575" s="292">
        <f t="shared" ca="1" si="344"/>
        <v>140469.73939858095</v>
      </c>
      <c r="N575" s="292">
        <f t="shared" ca="1" si="344"/>
        <v>124956.92928994204</v>
      </c>
      <c r="O575" s="292">
        <f t="shared" ca="1" si="344"/>
        <v>115779.4694345671</v>
      </c>
      <c r="P575" s="292">
        <f t="shared" ca="1" si="344"/>
        <v>107850.24610779859</v>
      </c>
      <c r="Q575" s="292">
        <f t="shared" ca="1" si="344"/>
        <v>97406.787730723503</v>
      </c>
      <c r="R575" s="292">
        <f t="shared" ca="1" si="344"/>
        <v>76387.625473136621</v>
      </c>
      <c r="S575" s="292">
        <f t="shared" ca="1" si="344"/>
        <v>68540.302836572853</v>
      </c>
      <c r="T575" s="292">
        <f t="shared" ca="1" si="344"/>
        <v>44566.262906729942</v>
      </c>
      <c r="U575" s="292">
        <f t="shared" ca="1" si="344"/>
        <v>-12603.312542528656</v>
      </c>
      <c r="V575" s="255"/>
    </row>
    <row r="576" spans="1:22">
      <c r="A576" s="308">
        <f>S2_Baseline!A576</f>
        <v>0</v>
      </c>
      <c r="B576" s="272" t="s">
        <v>206</v>
      </c>
      <c r="C576" s="290" t="str">
        <f>DataRequest!$C$3</f>
        <v>Naira</v>
      </c>
      <c r="D576" s="290" t="str">
        <f>DataRequest!$C$4</f>
        <v>Million</v>
      </c>
      <c r="E576" s="291"/>
      <c r="F576" s="291"/>
      <c r="G576" s="292">
        <f>G566-G569</f>
        <v>57666.48190716347</v>
      </c>
      <c r="H576" s="292">
        <f t="shared" ref="H576:U576" si="345">H566-H569</f>
        <v>82273.162333796543</v>
      </c>
      <c r="I576" s="292">
        <f t="shared" si="345"/>
        <v>82631.359881482887</v>
      </c>
      <c r="J576" s="292">
        <f t="shared" si="345"/>
        <v>83626.991583622366</v>
      </c>
      <c r="K576" s="292">
        <f t="shared" si="345"/>
        <v>63386.422711515494</v>
      </c>
      <c r="L576" s="292">
        <f t="shared" si="345"/>
        <v>151040.77436945998</v>
      </c>
      <c r="M576" s="292">
        <f t="shared" ca="1" si="345"/>
        <v>136823.18122838545</v>
      </c>
      <c r="N576" s="292">
        <f t="shared" ca="1" si="345"/>
        <v>121186.55691668842</v>
      </c>
      <c r="O576" s="292">
        <f t="shared" ca="1" si="345"/>
        <v>111992.54361811154</v>
      </c>
      <c r="P576" s="292">
        <f t="shared" ca="1" si="345"/>
        <v>106613.41659341763</v>
      </c>
      <c r="Q576" s="292">
        <f t="shared" ca="1" si="345"/>
        <v>100667.5365423318</v>
      </c>
      <c r="R576" s="292">
        <f t="shared" ca="1" si="345"/>
        <v>85465.399827404137</v>
      </c>
      <c r="S576" s="292">
        <f t="shared" ca="1" si="345"/>
        <v>83990.293532529089</v>
      </c>
      <c r="T576" s="292">
        <f t="shared" ca="1" si="345"/>
        <v>70990.147077975445</v>
      </c>
      <c r="U576" s="292">
        <f t="shared" ca="1" si="345"/>
        <v>25424.664125656273</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46">L49</f>
        <v>29778.629616999988</v>
      </c>
      <c r="M577" s="255">
        <f t="shared" ca="1" si="346"/>
        <v>20208.093885814626</v>
      </c>
      <c r="N577" s="255">
        <f t="shared" ca="1" si="346"/>
        <v>7325.6335039297046</v>
      </c>
      <c r="O577" s="255">
        <f t="shared" ca="1" si="346"/>
        <v>-10804.374726264858</v>
      </c>
      <c r="P577" s="255">
        <f t="shared" ca="1" si="346"/>
        <v>-26738.178557988482</v>
      </c>
      <c r="Q577" s="255">
        <f t="shared" ca="1" si="346"/>
        <v>-47389.905383492696</v>
      </c>
      <c r="R577" s="255">
        <f t="shared" ca="1" si="346"/>
        <v>-81321.772081965653</v>
      </c>
      <c r="S577" s="255">
        <f t="shared" ca="1" si="346"/>
        <v>-104445.98937728812</v>
      </c>
      <c r="T577" s="255">
        <f t="shared" ca="1" si="346"/>
        <v>-144691.84028095889</v>
      </c>
      <c r="U577" s="255">
        <f t="shared" ca="1" si="346"/>
        <v>-222794.29018129449</v>
      </c>
      <c r="V577" s="255"/>
    </row>
    <row r="578" spans="1:22">
      <c r="A578" s="308">
        <f>S2_Baseline!A578</f>
        <v>0</v>
      </c>
      <c r="B578" s="272" t="s">
        <v>208</v>
      </c>
      <c r="C578" s="290" t="str">
        <f>DataRequest!$C$3</f>
        <v>Naira</v>
      </c>
      <c r="D578" s="290" t="str">
        <f>DataRequest!$C$4</f>
        <v>Million</v>
      </c>
      <c r="E578" s="291"/>
      <c r="F578" s="291"/>
      <c r="G578" s="292">
        <f>G564-G575</f>
        <v>-26407.698026530037</v>
      </c>
      <c r="H578" s="292">
        <f t="shared" ref="H578:U578" si="347">H564-H575</f>
        <v>-37605.237532887986</v>
      </c>
      <c r="I578" s="292">
        <f t="shared" si="347"/>
        <v>-30047.092847146625</v>
      </c>
      <c r="J578" s="292">
        <f t="shared" si="347"/>
        <v>-28664.175825530088</v>
      </c>
      <c r="K578" s="292">
        <f t="shared" si="347"/>
        <v>-16640.728100816217</v>
      </c>
      <c r="L578" s="292">
        <f t="shared" si="347"/>
        <v>-46454.225098329989</v>
      </c>
      <c r="M578" s="292">
        <f t="shared" ca="1" si="347"/>
        <v>-28149.741708814632</v>
      </c>
      <c r="N578" s="292">
        <f t="shared" ca="1" si="347"/>
        <v>-6325.6335039296828</v>
      </c>
      <c r="O578" s="292">
        <f t="shared" ca="1" si="347"/>
        <v>10304.374726264854</v>
      </c>
      <c r="P578" s="292">
        <f t="shared" ca="1" si="347"/>
        <v>27038.178557988489</v>
      </c>
      <c r="Q578" s="292">
        <f t="shared" ca="1" si="347"/>
        <v>47889.905383492704</v>
      </c>
      <c r="R578" s="292">
        <f t="shared" ca="1" si="347"/>
        <v>81221.772081965653</v>
      </c>
      <c r="S578" s="292">
        <f t="shared" ca="1" si="347"/>
        <v>103645.9893772881</v>
      </c>
      <c r="T578" s="292">
        <f t="shared" ca="1" si="347"/>
        <v>144891.84028095889</v>
      </c>
      <c r="U578" s="292">
        <f t="shared" ca="1" si="347"/>
        <v>222544.29018129449</v>
      </c>
      <c r="V578" s="255"/>
    </row>
    <row r="579" spans="1:22">
      <c r="A579" s="308">
        <f>S2_Baseline!A579</f>
        <v>0</v>
      </c>
      <c r="B579" s="272" t="s">
        <v>207</v>
      </c>
      <c r="C579" s="290" t="str">
        <f>DataRequest!$C$3</f>
        <v>Naira</v>
      </c>
      <c r="D579" s="290" t="str">
        <f>DataRequest!$C$4</f>
        <v>Million</v>
      </c>
      <c r="E579" s="291"/>
      <c r="F579" s="291"/>
      <c r="G579" s="292">
        <f>G564-G576</f>
        <v>-19588.13864518347</v>
      </c>
      <c r="H579" s="292">
        <f t="shared" ref="H579:U579" si="348">H564-H576</f>
        <v>-29244.676019206541</v>
      </c>
      <c r="I579" s="292">
        <f t="shared" si="348"/>
        <v>-19335.399075852889</v>
      </c>
      <c r="J579" s="292">
        <f t="shared" si="348"/>
        <v>-18522.656746752364</v>
      </c>
      <c r="K579" s="292">
        <f t="shared" si="348"/>
        <v>-1284.1619113754932</v>
      </c>
      <c r="L579" s="292">
        <f t="shared" si="348"/>
        <v>-44067.548756459975</v>
      </c>
      <c r="M579" s="292">
        <f t="shared" ca="1" si="348"/>
        <v>-24503.183538619138</v>
      </c>
      <c r="N579" s="292">
        <f t="shared" ca="1" si="348"/>
        <v>-2555.2611306760664</v>
      </c>
      <c r="O579" s="292">
        <f t="shared" ca="1" si="348"/>
        <v>14091.300542720419</v>
      </c>
      <c r="P579" s="292">
        <f t="shared" ca="1" si="348"/>
        <v>28275.008072369455</v>
      </c>
      <c r="Q579" s="292">
        <f t="shared" ca="1" si="348"/>
        <v>44629.156571884407</v>
      </c>
      <c r="R579" s="292">
        <f t="shared" ca="1" si="348"/>
        <v>72143.997727698137</v>
      </c>
      <c r="S579" s="292">
        <f t="shared" ca="1" si="348"/>
        <v>88195.998681331868</v>
      </c>
      <c r="T579" s="292">
        <f t="shared" ca="1" si="348"/>
        <v>118467.95610971338</v>
      </c>
      <c r="U579" s="292">
        <f t="shared" ca="1" si="348"/>
        <v>184516.31351310958</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f>SUM(G585:G586)</f>
        <v>3.2200500116347865</v>
      </c>
      <c r="H584" s="256">
        <f t="shared" ref="H584:U584" si="349">SUM(H585:H586)</f>
        <v>6.1098651698140074</v>
      </c>
      <c r="I584" s="256">
        <f t="shared" si="349"/>
        <v>6.4706331269956365</v>
      </c>
      <c r="J584" s="256">
        <f t="shared" si="349"/>
        <v>5.9371843563002109</v>
      </c>
      <c r="K584" s="256">
        <f t="shared" si="349"/>
        <v>4.8581663592467876</v>
      </c>
      <c r="L584" s="256">
        <f t="shared" si="349"/>
        <v>4.2288864040579179</v>
      </c>
      <c r="M584" s="256">
        <f t="shared" ca="1" si="349"/>
        <v>3.431097257572171</v>
      </c>
      <c r="N584" s="256">
        <f t="shared" ca="1" si="349"/>
        <v>2.5796950007046431</v>
      </c>
      <c r="O584" s="256">
        <f t="shared" ca="1" si="349"/>
        <v>1.2235151273126399</v>
      </c>
      <c r="P584" s="256">
        <f t="shared" ca="1" si="349"/>
        <v>-1.0008073640351336</v>
      </c>
      <c r="Q584" s="256">
        <f t="shared" ca="1" si="349"/>
        <v>-3.0814239632500033</v>
      </c>
      <c r="R584" s="256">
        <f t="shared" ca="1" si="349"/>
        <v>-5.253954433523</v>
      </c>
      <c r="S584" s="256">
        <f t="shared" ca="1" si="349"/>
        <v>-7.4365369863819133</v>
      </c>
      <c r="T584" s="256">
        <f t="shared" ca="1" si="349"/>
        <v>-9.6235036547947459</v>
      </c>
      <c r="U584" s="256">
        <f t="shared" ca="1" si="349"/>
        <v>-11.793926078469323</v>
      </c>
      <c r="V584" s="256"/>
    </row>
    <row r="585" spans="1:22">
      <c r="A585" s="308">
        <f>S2_Baseline!A585</f>
        <v>0</v>
      </c>
      <c r="B585" s="275" t="s">
        <v>165</v>
      </c>
      <c r="C585" s="69"/>
      <c r="G585" s="258">
        <f t="shared" ref="G585:U585" si="350">G539/G$550*100</f>
        <v>1.1628035287619123</v>
      </c>
      <c r="H585" s="258">
        <f t="shared" si="350"/>
        <v>1.4102555843984741</v>
      </c>
      <c r="I585" s="258">
        <f t="shared" si="350"/>
        <v>1.1108653448439052</v>
      </c>
      <c r="J585" s="258">
        <f t="shared" si="350"/>
        <v>1.0191747352444784</v>
      </c>
      <c r="K585" s="258">
        <f t="shared" si="350"/>
        <v>1.0948540385383041</v>
      </c>
      <c r="L585" s="258">
        <f t="shared" si="350"/>
        <v>0.93242309184300853</v>
      </c>
      <c r="M585" s="258">
        <f t="shared" ca="1" si="350"/>
        <v>0.81779762087766572</v>
      </c>
      <c r="N585" s="258">
        <f t="shared" ca="1" si="350"/>
        <v>0.6954572270836491</v>
      </c>
      <c r="O585" s="258">
        <f t="shared" ca="1" si="350"/>
        <v>0.60986622574777583</v>
      </c>
      <c r="P585" s="258">
        <f t="shared" ca="1" si="350"/>
        <v>0.70755777780880036</v>
      </c>
      <c r="Q585" s="258">
        <f t="shared" ca="1" si="350"/>
        <v>0.62150069319708234</v>
      </c>
      <c r="R585" s="258">
        <f t="shared" ca="1" si="350"/>
        <v>0.53055317145891923</v>
      </c>
      <c r="S585" s="258">
        <f t="shared" ca="1" si="350"/>
        <v>0.70450774500488944</v>
      </c>
      <c r="T585" s="258">
        <f t="shared" ca="1" si="350"/>
        <v>0.60702275388677807</v>
      </c>
      <c r="U585" s="258">
        <f t="shared" ca="1" si="350"/>
        <v>0.52272553335597749</v>
      </c>
      <c r="V585" s="258"/>
    </row>
    <row r="586" spans="1:22">
      <c r="A586" s="308">
        <f>S2_Baseline!A586</f>
        <v>0</v>
      </c>
      <c r="B586" s="275" t="s">
        <v>20</v>
      </c>
      <c r="C586" s="69"/>
      <c r="G586" s="258">
        <f t="shared" ref="G586:U586" si="351">G540/G$550*100</f>
        <v>2.0572464828728743</v>
      </c>
      <c r="H586" s="258">
        <f t="shared" si="351"/>
        <v>4.6996095854155335</v>
      </c>
      <c r="I586" s="258">
        <f t="shared" si="351"/>
        <v>5.3597677821517316</v>
      </c>
      <c r="J586" s="258">
        <f t="shared" si="351"/>
        <v>4.9180096210557327</v>
      </c>
      <c r="K586" s="258">
        <f t="shared" si="351"/>
        <v>3.7633123207084838</v>
      </c>
      <c r="L586" s="258">
        <f t="shared" si="351"/>
        <v>3.2964633122149092</v>
      </c>
      <c r="M586" s="258">
        <f t="shared" ca="1" si="351"/>
        <v>2.6132996366945052</v>
      </c>
      <c r="N586" s="258">
        <f t="shared" ca="1" si="351"/>
        <v>1.8842377736209941</v>
      </c>
      <c r="O586" s="258">
        <f t="shared" ca="1" si="351"/>
        <v>0.61364890156486396</v>
      </c>
      <c r="P586" s="258">
        <f t="shared" ca="1" si="351"/>
        <v>-1.7083651418439341</v>
      </c>
      <c r="Q586" s="258">
        <f t="shared" ca="1" si="351"/>
        <v>-3.7029246564470855</v>
      </c>
      <c r="R586" s="258">
        <f t="shared" ca="1" si="351"/>
        <v>-5.7845076049819193</v>
      </c>
      <c r="S586" s="258">
        <f t="shared" ca="1" si="351"/>
        <v>-8.1410447313868026</v>
      </c>
      <c r="T586" s="258">
        <f t="shared" ca="1" si="351"/>
        <v>-10.230526408681524</v>
      </c>
      <c r="U586" s="258">
        <f t="shared" ca="1" si="351"/>
        <v>-12.3166516118253</v>
      </c>
      <c r="V586" s="258"/>
    </row>
    <row r="587" spans="1:22">
      <c r="A587" s="308">
        <f>S2_Baseline!A587</f>
        <v>0</v>
      </c>
      <c r="B587" s="68" t="s">
        <v>21</v>
      </c>
      <c r="C587" s="278"/>
      <c r="G587" s="256">
        <f>SUM(G588:G589)</f>
        <v>84.88659604464948</v>
      </c>
      <c r="H587" s="256">
        <f t="shared" ref="H587:U587" si="352">SUM(H588:H589)</f>
        <v>119.46826841622264</v>
      </c>
      <c r="I587" s="256">
        <f t="shared" si="352"/>
        <v>128.63447927006246</v>
      </c>
      <c r="J587" s="256">
        <f t="shared" si="352"/>
        <v>128.43937587700287</v>
      </c>
      <c r="K587" s="256">
        <f t="shared" si="352"/>
        <v>118.09287458456693</v>
      </c>
      <c r="L587" s="256">
        <f t="shared" si="352"/>
        <v>71.178863351828042</v>
      </c>
      <c r="M587" s="256">
        <f t="shared" ca="1" si="352"/>
        <v>62.337911306294998</v>
      </c>
      <c r="N587" s="256">
        <f t="shared" ca="1" si="352"/>
        <v>50.294625067452436</v>
      </c>
      <c r="O587" s="256">
        <f t="shared" ca="1" si="352"/>
        <v>25.437742806658491</v>
      </c>
      <c r="P587" s="256">
        <f t="shared" ca="1" si="352"/>
        <v>-22.043505656463473</v>
      </c>
      <c r="Q587" s="256">
        <f t="shared" ca="1" si="352"/>
        <v>-71.412915213745947</v>
      </c>
      <c r="R587" s="256">
        <f t="shared" ca="1" si="352"/>
        <v>-127.22176392219188</v>
      </c>
      <c r="S587" s="256">
        <f t="shared" ca="1" si="352"/>
        <v>-186.81234458738473</v>
      </c>
      <c r="T587" s="256">
        <f t="shared" ca="1" si="352"/>
        <v>-249.01735558476807</v>
      </c>
      <c r="U587" s="256">
        <f t="shared" ca="1" si="352"/>
        <v>-312.13822438133951</v>
      </c>
      <c r="V587" s="256"/>
    </row>
    <row r="588" spans="1:22">
      <c r="A588" s="308">
        <f>S2_Baseline!A588</f>
        <v>0</v>
      </c>
      <c r="B588" s="275" t="s">
        <v>30</v>
      </c>
      <c r="C588" s="69"/>
      <c r="G588" s="258">
        <f t="shared" ref="G588:U588" si="353">G539/G$564*100</f>
        <v>30.653695771387458</v>
      </c>
      <c r="H588" s="258">
        <f t="shared" si="353"/>
        <v>27.57520632775643</v>
      </c>
      <c r="I588" s="258">
        <f t="shared" si="353"/>
        <v>22.083709950575056</v>
      </c>
      <c r="J588" s="258">
        <f t="shared" si="353"/>
        <v>22.047852828673633</v>
      </c>
      <c r="K588" s="258">
        <f t="shared" si="353"/>
        <v>26.613839687769854</v>
      </c>
      <c r="L588" s="258">
        <f t="shared" si="353"/>
        <v>15.69415905253376</v>
      </c>
      <c r="M588" s="258">
        <f t="shared" ca="1" si="353"/>
        <v>14.858161028301501</v>
      </c>
      <c r="N588" s="258">
        <f t="shared" ca="1" si="353"/>
        <v>13.558874392929434</v>
      </c>
      <c r="O588" s="258">
        <f t="shared" ca="1" si="353"/>
        <v>12.679549153686365</v>
      </c>
      <c r="P588" s="258">
        <f t="shared" ca="1" si="353"/>
        <v>15.584471535578622</v>
      </c>
      <c r="Q588" s="258">
        <f t="shared" ca="1" si="353"/>
        <v>14.403463086512858</v>
      </c>
      <c r="R588" s="258">
        <f t="shared" ca="1" si="353"/>
        <v>12.847068085867768</v>
      </c>
      <c r="S588" s="258">
        <f t="shared" ca="1" si="353"/>
        <v>17.697853700633196</v>
      </c>
      <c r="T588" s="258">
        <f t="shared" ca="1" si="353"/>
        <v>15.707293972643374</v>
      </c>
      <c r="U588" s="258">
        <f t="shared" ca="1" si="353"/>
        <v>13.834461801349496</v>
      </c>
      <c r="V588" s="258"/>
    </row>
    <row r="589" spans="1:22">
      <c r="A589" s="308">
        <f>S2_Baseline!A589</f>
        <v>0</v>
      </c>
      <c r="B589" s="275" t="s">
        <v>31</v>
      </c>
      <c r="C589" s="69"/>
      <c r="G589" s="258">
        <f t="shared" ref="G589:U589" si="354">G540/G$564*100</f>
        <v>54.232900273262018</v>
      </c>
      <c r="H589" s="258">
        <f t="shared" si="354"/>
        <v>91.893062088466209</v>
      </c>
      <c r="I589" s="258">
        <f t="shared" si="354"/>
        <v>106.55076931948742</v>
      </c>
      <c r="J589" s="258">
        <f t="shared" si="354"/>
        <v>106.39152304832923</v>
      </c>
      <c r="K589" s="258">
        <f t="shared" si="354"/>
        <v>91.479034896797074</v>
      </c>
      <c r="L589" s="258">
        <f t="shared" si="354"/>
        <v>55.484704299294286</v>
      </c>
      <c r="M589" s="258">
        <f t="shared" ca="1" si="354"/>
        <v>47.479750277993496</v>
      </c>
      <c r="N589" s="258">
        <f t="shared" ca="1" si="354"/>
        <v>36.735750674523004</v>
      </c>
      <c r="O589" s="258">
        <f t="shared" ca="1" si="354"/>
        <v>12.758193652972125</v>
      </c>
      <c r="P589" s="258">
        <f t="shared" ca="1" si="354"/>
        <v>-37.627977192042096</v>
      </c>
      <c r="Q589" s="258">
        <f t="shared" ca="1" si="354"/>
        <v>-85.816378300258805</v>
      </c>
      <c r="R589" s="258">
        <f t="shared" ca="1" si="354"/>
        <v>-140.06883200805964</v>
      </c>
      <c r="S589" s="258">
        <f t="shared" ca="1" si="354"/>
        <v>-204.51019828801793</v>
      </c>
      <c r="T589" s="258">
        <f t="shared" ca="1" si="354"/>
        <v>-264.72464955741145</v>
      </c>
      <c r="U589" s="258">
        <f t="shared" ca="1" si="354"/>
        <v>-325.97268618268902</v>
      </c>
      <c r="V589" s="258"/>
    </row>
    <row r="590" spans="1:22">
      <c r="A590" s="308">
        <f>S2_Baseline!A590</f>
        <v>0</v>
      </c>
      <c r="B590" s="70" t="s">
        <v>22</v>
      </c>
      <c r="C590" s="70"/>
      <c r="G590" s="260">
        <f>SUM(G591:G592)</f>
        <v>22.966050440578439</v>
      </c>
      <c r="H590" s="260">
        <f t="shared" ref="H590:U590" si="355">SUM(H591:H592)</f>
        <v>17.658147178654815</v>
      </c>
      <c r="I590" s="260">
        <f t="shared" si="355"/>
        <v>19.262301395984348</v>
      </c>
      <c r="J590" s="260">
        <f t="shared" si="355"/>
        <v>19.298941226289376</v>
      </c>
      <c r="K590" s="260">
        <f t="shared" si="355"/>
        <v>26.748884661678151</v>
      </c>
      <c r="L590" s="260">
        <f t="shared" si="355"/>
        <v>8.6815718114714819</v>
      </c>
      <c r="M590" s="260">
        <f t="shared" ca="1" si="355"/>
        <v>10.956069765078617</v>
      </c>
      <c r="N590" s="260">
        <f t="shared" ca="1" si="355"/>
        <v>7.8866338821475104</v>
      </c>
      <c r="O590" s="260">
        <f t="shared" ca="1" si="355"/>
        <v>7.9014577514473796</v>
      </c>
      <c r="P590" s="260">
        <f t="shared" ca="1" si="355"/>
        <v>7.0806878314958972</v>
      </c>
      <c r="Q590" s="260">
        <f t="shared" ca="1" si="355"/>
        <v>3.2854884322127553</v>
      </c>
      <c r="R590" s="260">
        <f t="shared" ca="1" si="355"/>
        <v>-7.6748366575846143</v>
      </c>
      <c r="S590" s="260">
        <f t="shared" ca="1" si="355"/>
        <v>-9.8969651315383924</v>
      </c>
      <c r="T590" s="260">
        <f t="shared" ca="1" si="355"/>
        <v>-20.659928621984843</v>
      </c>
      <c r="U590" s="260">
        <f t="shared" ca="1" si="355"/>
        <v>-45.389776811402861</v>
      </c>
      <c r="V590" s="260"/>
    </row>
    <row r="591" spans="1:22">
      <c r="A591" s="308">
        <f>S2_Baseline!A591</f>
        <v>0</v>
      </c>
      <c r="B591" s="275" t="s">
        <v>23</v>
      </c>
      <c r="C591" s="69"/>
      <c r="G591" s="258">
        <f t="shared" ref="G591:U591" si="356">G542/G$564*100</f>
        <v>0.81471410294439972</v>
      </c>
      <c r="H591" s="258">
        <f t="shared" si="356"/>
        <v>0.80052211282208974</v>
      </c>
      <c r="I591" s="258">
        <f t="shared" si="356"/>
        <v>0.75629445607846113</v>
      </c>
      <c r="J591" s="258">
        <f t="shared" si="356"/>
        <v>0.81626770464019049</v>
      </c>
      <c r="K591" s="258">
        <f t="shared" si="356"/>
        <v>1.1443409946074121</v>
      </c>
      <c r="L591" s="258">
        <f t="shared" si="356"/>
        <v>0.60143291408968569</v>
      </c>
      <c r="M591" s="258">
        <f t="shared" ca="1" si="356"/>
        <v>0.64400290967277618</v>
      </c>
      <c r="N591" s="258">
        <f t="shared" ca="1" si="356"/>
        <v>0.60834486547990929</v>
      </c>
      <c r="O591" s="258">
        <f t="shared" ca="1" si="356"/>
        <v>0.60934413356438422</v>
      </c>
      <c r="P591" s="258">
        <f t="shared" ca="1" si="356"/>
        <v>0.56637306481959571</v>
      </c>
      <c r="Q591" s="258">
        <f t="shared" ca="1" si="356"/>
        <v>0.64264241620801532</v>
      </c>
      <c r="R591" s="258">
        <f t="shared" ca="1" si="356"/>
        <v>0.58952993572270951</v>
      </c>
      <c r="S591" s="258">
        <f t="shared" ca="1" si="356"/>
        <v>0.53962169006200789</v>
      </c>
      <c r="T591" s="258">
        <f t="shared" ca="1" si="356"/>
        <v>0.64073976030808422</v>
      </c>
      <c r="U591" s="258">
        <f t="shared" ca="1" si="356"/>
        <v>0.57781465345875949</v>
      </c>
      <c r="V591" s="258"/>
    </row>
    <row r="592" spans="1:22">
      <c r="A592" s="308">
        <f>S2_Baseline!A592</f>
        <v>0</v>
      </c>
      <c r="B592" s="275" t="s">
        <v>24</v>
      </c>
      <c r="C592" s="69"/>
      <c r="G592" s="258">
        <f t="shared" ref="G592:U592" si="357">G543/G$564*100</f>
        <v>22.151336337634039</v>
      </c>
      <c r="H592" s="258">
        <f t="shared" si="357"/>
        <v>16.857625065832725</v>
      </c>
      <c r="I592" s="258">
        <f t="shared" si="357"/>
        <v>18.506006939905888</v>
      </c>
      <c r="J592" s="258">
        <f t="shared" si="357"/>
        <v>18.482673521649186</v>
      </c>
      <c r="K592" s="258">
        <f t="shared" si="357"/>
        <v>25.60454366707074</v>
      </c>
      <c r="L592" s="258">
        <f t="shared" si="357"/>
        <v>8.0801388973817954</v>
      </c>
      <c r="M592" s="258">
        <f t="shared" ca="1" si="357"/>
        <v>10.31206685540584</v>
      </c>
      <c r="N592" s="258">
        <f t="shared" ca="1" si="357"/>
        <v>7.2782890166676006</v>
      </c>
      <c r="O592" s="258">
        <f t="shared" ca="1" si="357"/>
        <v>7.2921136178829951</v>
      </c>
      <c r="P592" s="258">
        <f t="shared" ca="1" si="357"/>
        <v>6.5143147666763017</v>
      </c>
      <c r="Q592" s="258">
        <f t="shared" ca="1" si="357"/>
        <v>2.6428460160047398</v>
      </c>
      <c r="R592" s="258">
        <f t="shared" ca="1" si="357"/>
        <v>-8.264366593307324</v>
      </c>
      <c r="S592" s="258">
        <f t="shared" ca="1" si="357"/>
        <v>-10.4365868216004</v>
      </c>
      <c r="T592" s="258">
        <f t="shared" ca="1" si="357"/>
        <v>-21.300668382292926</v>
      </c>
      <c r="U592" s="258">
        <f t="shared" ca="1" si="357"/>
        <v>-45.96759146486162</v>
      </c>
      <c r="V592" s="258"/>
    </row>
    <row r="593" spans="1:22">
      <c r="A593" s="308">
        <f>S2_Baseline!A593</f>
        <v>0</v>
      </c>
      <c r="B593" s="70" t="s">
        <v>210</v>
      </c>
      <c r="C593" s="70"/>
      <c r="D593" s="297"/>
      <c r="E593" s="33"/>
      <c r="F593" s="33"/>
      <c r="G593" s="256">
        <f t="shared" ref="G593:U593" si="358">G541/G$565*100</f>
        <v>25.024585132727434</v>
      </c>
      <c r="H593" s="256">
        <f t="shared" si="358"/>
        <v>19.265988025519267</v>
      </c>
      <c r="I593" s="256">
        <f t="shared" si="358"/>
        <v>20.872151781875193</v>
      </c>
      <c r="J593" s="256">
        <f t="shared" si="358"/>
        <v>21.761517425453665</v>
      </c>
      <c r="K593" s="256">
        <f t="shared" si="358"/>
        <v>30.690725554676145</v>
      </c>
      <c r="L593" s="256">
        <f t="shared" si="358"/>
        <v>14.461690438291042</v>
      </c>
      <c r="M593" s="256">
        <f t="shared" ca="1" si="358"/>
        <v>18.389669690316964</v>
      </c>
      <c r="N593" s="256">
        <f t="shared" ca="1" si="358"/>
        <v>13.364404903768845</v>
      </c>
      <c r="O593" s="256">
        <f t="shared" ca="1" si="358"/>
        <v>13.547181045545189</v>
      </c>
      <c r="P593" s="256">
        <f t="shared" ca="1" si="358"/>
        <v>12.312401166878351</v>
      </c>
      <c r="Q593" s="256">
        <f t="shared" ca="1" si="358"/>
        <v>5.8092412897304131</v>
      </c>
      <c r="R593" s="256">
        <f t="shared" ca="1" si="358"/>
        <v>-13.83680905365555</v>
      </c>
      <c r="S593" s="256">
        <f t="shared" ca="1" si="358"/>
        <v>-18.245703232806004</v>
      </c>
      <c r="T593" s="256">
        <f t="shared" ca="1" si="358"/>
        <v>-39.061722564916174</v>
      </c>
      <c r="U593" s="256">
        <f t="shared" ca="1" si="358"/>
        <v>-88.271906577811805</v>
      </c>
      <c r="V593" s="258"/>
    </row>
    <row r="594" spans="1:22">
      <c r="A594" s="308">
        <f>S2_Baseline!A594</f>
        <v>0</v>
      </c>
      <c r="B594" s="275" t="s">
        <v>211</v>
      </c>
      <c r="C594" s="69"/>
      <c r="G594" s="258">
        <f t="shared" ref="G594:U594" si="359">G542/G$565*100</f>
        <v>0.88774003526277578</v>
      </c>
      <c r="H594" s="258">
        <f t="shared" si="359"/>
        <v>0.87341266803104467</v>
      </c>
      <c r="I594" s="258">
        <f t="shared" si="359"/>
        <v>0.81950190449990645</v>
      </c>
      <c r="J594" s="258">
        <f t="shared" si="359"/>
        <v>0.92042478756115265</v>
      </c>
      <c r="K594" s="258">
        <f t="shared" si="359"/>
        <v>1.3129764418468224</v>
      </c>
      <c r="L594" s="258">
        <f t="shared" si="359"/>
        <v>1.0018619682983541</v>
      </c>
      <c r="M594" s="258">
        <f t="shared" ca="1" si="359"/>
        <v>1.0809533931806252</v>
      </c>
      <c r="N594" s="258">
        <f t="shared" ca="1" si="359"/>
        <v>1.0308792350315714</v>
      </c>
      <c r="O594" s="258">
        <f t="shared" ca="1" si="359"/>
        <v>1.0447306757952937</v>
      </c>
      <c r="P594" s="258">
        <f t="shared" ca="1" si="359"/>
        <v>0.98484957254499172</v>
      </c>
      <c r="Q594" s="258">
        <f t="shared" ca="1" si="359"/>
        <v>1.1362891502416248</v>
      </c>
      <c r="R594" s="258">
        <f t="shared" ca="1" si="359"/>
        <v>1.0628516952145997</v>
      </c>
      <c r="S594" s="258">
        <f t="shared" ca="1" si="359"/>
        <v>0.99482791785143765</v>
      </c>
      <c r="T594" s="258">
        <f t="shared" ca="1" si="359"/>
        <v>1.2114465258525535</v>
      </c>
      <c r="U594" s="258">
        <f t="shared" ca="1" si="359"/>
        <v>1.1237068056388604</v>
      </c>
      <c r="V594" s="258"/>
    </row>
    <row r="595" spans="1:22">
      <c r="A595" s="308">
        <f>S2_Baseline!A595</f>
        <v>0</v>
      </c>
      <c r="B595" s="275" t="s">
        <v>212</v>
      </c>
      <c r="C595" s="69"/>
      <c r="G595" s="258">
        <f t="shared" ref="G595:U595" si="360">G543/G$565*100</f>
        <v>24.136845097464654</v>
      </c>
      <c r="H595" s="258">
        <f t="shared" si="360"/>
        <v>18.392575357488223</v>
      </c>
      <c r="I595" s="258">
        <f t="shared" si="360"/>
        <v>20.052649877375288</v>
      </c>
      <c r="J595" s="258">
        <f t="shared" si="360"/>
        <v>20.841092637892512</v>
      </c>
      <c r="K595" s="258">
        <f t="shared" si="360"/>
        <v>29.377749112829328</v>
      </c>
      <c r="L595" s="258">
        <f t="shared" si="360"/>
        <v>13.459828469992688</v>
      </c>
      <c r="M595" s="258">
        <f t="shared" ca="1" si="360"/>
        <v>17.308716297136339</v>
      </c>
      <c r="N595" s="258">
        <f t="shared" ca="1" si="360"/>
        <v>12.333525668737275</v>
      </c>
      <c r="O595" s="258">
        <f t="shared" ca="1" si="360"/>
        <v>12.502450369749896</v>
      </c>
      <c r="P595" s="258">
        <f t="shared" ca="1" si="360"/>
        <v>11.327551594333359</v>
      </c>
      <c r="Q595" s="258">
        <f t="shared" ca="1" si="360"/>
        <v>4.6729521394887872</v>
      </c>
      <c r="R595" s="258">
        <f t="shared" ca="1" si="360"/>
        <v>-14.899660748870151</v>
      </c>
      <c r="S595" s="258">
        <f t="shared" ca="1" si="360"/>
        <v>-19.240531150657443</v>
      </c>
      <c r="T595" s="258">
        <f t="shared" ca="1" si="360"/>
        <v>-40.273169090768725</v>
      </c>
      <c r="U595" s="258">
        <f t="shared" ca="1" si="360"/>
        <v>-89.395613383450666</v>
      </c>
      <c r="V595" s="258"/>
    </row>
    <row r="596" spans="1:22">
      <c r="A596" s="308">
        <f>S2_Baseline!A596</f>
        <v>0</v>
      </c>
      <c r="B596" s="70" t="s">
        <v>25</v>
      </c>
      <c r="C596" s="70"/>
      <c r="D596" s="297"/>
      <c r="E596" s="33"/>
      <c r="F596" s="33"/>
      <c r="G596" s="256">
        <f>G541/G$558*100</f>
        <v>279.1868830798266</v>
      </c>
      <c r="H596" s="256">
        <f t="shared" ref="H596:U596" si="361">H541/H$558*100</f>
        <v>211.58913381275806</v>
      </c>
      <c r="I596" s="256">
        <f t="shared" si="361"/>
        <v>249.74102061213097</v>
      </c>
      <c r="J596" s="256">
        <f t="shared" si="361"/>
        <v>170.54263983028315</v>
      </c>
      <c r="K596" s="256">
        <f t="shared" si="361"/>
        <v>208.26377835379256</v>
      </c>
      <c r="L596" s="256">
        <f t="shared" si="361"/>
        <v>76.117668052978701</v>
      </c>
      <c r="M596" s="256">
        <f t="shared" ca="1" si="361"/>
        <v>82.878989695503734</v>
      </c>
      <c r="N596" s="256">
        <f t="shared" ca="1" si="361"/>
        <v>51.777857975759311</v>
      </c>
      <c r="O596" s="256">
        <f t="shared" ca="1" si="361"/>
        <v>45.30439566228349</v>
      </c>
      <c r="P596" s="256">
        <f t="shared" ca="1" si="361"/>
        <v>35.689820229798777</v>
      </c>
      <c r="Q596" s="256">
        <f t="shared" ca="1" si="361"/>
        <v>14.657856122065036</v>
      </c>
      <c r="R596" s="256">
        <f t="shared" ca="1" si="361"/>
        <v>-30.52014441611292</v>
      </c>
      <c r="S596" s="256">
        <f t="shared" ca="1" si="361"/>
        <v>-35.331046439279199</v>
      </c>
      <c r="T596" s="256">
        <f t="shared" ca="1" si="361"/>
        <v>-66.683508222538563</v>
      </c>
      <c r="U596" s="256">
        <f t="shared" ca="1" si="361"/>
        <v>-133.39890140036081</v>
      </c>
      <c r="V596" s="258"/>
    </row>
    <row r="597" spans="1:22">
      <c r="A597" s="308">
        <f>S2_Baseline!A597</f>
        <v>0</v>
      </c>
      <c r="B597" s="275" t="s">
        <v>38</v>
      </c>
      <c r="C597" s="69"/>
      <c r="G597" s="258">
        <f>G542/G$558*100</f>
        <v>9.9040752170574358</v>
      </c>
      <c r="H597" s="258">
        <f t="shared" ref="H597:U597" si="362">H542/H$558*100</f>
        <v>9.5922736817333689</v>
      </c>
      <c r="I597" s="258">
        <f t="shared" si="362"/>
        <v>9.8055650496522215</v>
      </c>
      <c r="J597" s="258">
        <f t="shared" si="362"/>
        <v>7.213268724188433</v>
      </c>
      <c r="K597" s="258">
        <f t="shared" si="362"/>
        <v>8.9097090318503316</v>
      </c>
      <c r="L597" s="258">
        <f t="shared" si="362"/>
        <v>5.2732007411748789</v>
      </c>
      <c r="M597" s="258">
        <f t="shared" ca="1" si="362"/>
        <v>4.8716658125680929</v>
      </c>
      <c r="N597" s="258">
        <f t="shared" ca="1" si="362"/>
        <v>3.9939465322972629</v>
      </c>
      <c r="O597" s="258">
        <f t="shared" ca="1" si="362"/>
        <v>3.4937816020639176</v>
      </c>
      <c r="P597" s="258">
        <f t="shared" ca="1" si="362"/>
        <v>2.8547724949118529</v>
      </c>
      <c r="Q597" s="258">
        <f t="shared" ca="1" si="362"/>
        <v>2.8670805784481721</v>
      </c>
      <c r="R597" s="258">
        <f t="shared" ca="1" si="362"/>
        <v>2.344354619990229</v>
      </c>
      <c r="S597" s="258">
        <f t="shared" ca="1" si="362"/>
        <v>1.926388416835777</v>
      </c>
      <c r="T597" s="258">
        <f t="shared" ca="1" si="362"/>
        <v>2.0680988718201423</v>
      </c>
      <c r="U597" s="258">
        <f t="shared" ca="1" si="362"/>
        <v>1.6981762282000175</v>
      </c>
      <c r="V597" s="258"/>
    </row>
    <row r="598" spans="1:22">
      <c r="A598" s="308">
        <f>S2_Baseline!A598</f>
        <v>0</v>
      </c>
      <c r="B598" s="275" t="s">
        <v>37</v>
      </c>
      <c r="C598" s="69"/>
      <c r="G598" s="258">
        <f>G543/G$558*100</f>
        <v>269.28280786276912</v>
      </c>
      <c r="H598" s="258">
        <f t="shared" ref="H598:U598" si="363">H543/H$558*100</f>
        <v>201.99686013102465</v>
      </c>
      <c r="I598" s="258">
        <f t="shared" si="363"/>
        <v>239.93545556247878</v>
      </c>
      <c r="J598" s="258">
        <f t="shared" si="363"/>
        <v>163.3293711060947</v>
      </c>
      <c r="K598" s="258">
        <f t="shared" si="363"/>
        <v>199.35406932194223</v>
      </c>
      <c r="L598" s="258">
        <f t="shared" si="363"/>
        <v>70.844467311803825</v>
      </c>
      <c r="M598" s="258">
        <f t="shared" ca="1" si="363"/>
        <v>78.007323882935637</v>
      </c>
      <c r="N598" s="258">
        <f t="shared" ca="1" si="363"/>
        <v>47.78391144346206</v>
      </c>
      <c r="O598" s="258">
        <f t="shared" ca="1" si="363"/>
        <v>41.810614060219578</v>
      </c>
      <c r="P598" s="258">
        <f t="shared" ca="1" si="363"/>
        <v>32.835047734886921</v>
      </c>
      <c r="Q598" s="258">
        <f t="shared" ca="1" si="363"/>
        <v>11.79077554361686</v>
      </c>
      <c r="R598" s="258">
        <f t="shared" ca="1" si="363"/>
        <v>-32.864499036103147</v>
      </c>
      <c r="S598" s="258">
        <f t="shared" ca="1" si="363"/>
        <v>-37.257434856114976</v>
      </c>
      <c r="T598" s="258">
        <f t="shared" ca="1" si="363"/>
        <v>-68.75160709435869</v>
      </c>
      <c r="U598" s="258">
        <f t="shared" ca="1" si="363"/>
        <v>-135.09707762856081</v>
      </c>
      <c r="V598" s="258"/>
    </row>
    <row r="599" spans="1:22">
      <c r="A599" s="308">
        <f>S2_Baseline!A599</f>
        <v>0</v>
      </c>
      <c r="B599" s="70" t="s">
        <v>23</v>
      </c>
      <c r="C599" s="70"/>
      <c r="G599" s="260">
        <f>G591</f>
        <v>0.81471410294439972</v>
      </c>
      <c r="H599" s="260">
        <f t="shared" ref="H599:U599" si="364">H591</f>
        <v>0.80052211282208974</v>
      </c>
      <c r="I599" s="260">
        <f t="shared" si="364"/>
        <v>0.75629445607846113</v>
      </c>
      <c r="J599" s="260">
        <f t="shared" si="364"/>
        <v>0.81626770464019049</v>
      </c>
      <c r="K599" s="260">
        <f t="shared" si="364"/>
        <v>1.1443409946074121</v>
      </c>
      <c r="L599" s="260">
        <f t="shared" si="364"/>
        <v>0.60143291408968569</v>
      </c>
      <c r="M599" s="260">
        <f t="shared" ca="1" si="364"/>
        <v>0.64400290967277618</v>
      </c>
      <c r="N599" s="260">
        <f t="shared" ca="1" si="364"/>
        <v>0.60834486547990929</v>
      </c>
      <c r="O599" s="260">
        <f t="shared" ca="1" si="364"/>
        <v>0.60934413356438422</v>
      </c>
      <c r="P599" s="260">
        <f t="shared" ca="1" si="364"/>
        <v>0.56637306481959571</v>
      </c>
      <c r="Q599" s="260">
        <f t="shared" ca="1" si="364"/>
        <v>0.64264241620801532</v>
      </c>
      <c r="R599" s="260">
        <f t="shared" ca="1" si="364"/>
        <v>0.58952993572270951</v>
      </c>
      <c r="S599" s="260">
        <f t="shared" ca="1" si="364"/>
        <v>0.53962169006200789</v>
      </c>
      <c r="T599" s="260">
        <f t="shared" ca="1" si="364"/>
        <v>0.64073976030808422</v>
      </c>
      <c r="U599" s="260">
        <f t="shared" ca="1" si="364"/>
        <v>0.57781465345875949</v>
      </c>
      <c r="V599" s="260"/>
    </row>
    <row r="600" spans="1:22">
      <c r="A600" s="308">
        <f>S2_Baseline!A600</f>
        <v>0</v>
      </c>
      <c r="B600" s="275" t="s">
        <v>211</v>
      </c>
      <c r="C600" s="69"/>
      <c r="G600" s="258">
        <f t="shared" ref="G600:U600" si="365">G542/G$565*100</f>
        <v>0.88774003526277578</v>
      </c>
      <c r="H600" s="258">
        <f t="shared" si="365"/>
        <v>0.87341266803104467</v>
      </c>
      <c r="I600" s="258">
        <f t="shared" si="365"/>
        <v>0.81950190449990645</v>
      </c>
      <c r="J600" s="258">
        <f t="shared" si="365"/>
        <v>0.92042478756115265</v>
      </c>
      <c r="K600" s="258">
        <f t="shared" si="365"/>
        <v>1.3129764418468224</v>
      </c>
      <c r="L600" s="258">
        <f t="shared" si="365"/>
        <v>1.0018619682983541</v>
      </c>
      <c r="M600" s="258">
        <f t="shared" ca="1" si="365"/>
        <v>1.0809533931806252</v>
      </c>
      <c r="N600" s="258">
        <f t="shared" ca="1" si="365"/>
        <v>1.0308792350315714</v>
      </c>
      <c r="O600" s="258">
        <f t="shared" ca="1" si="365"/>
        <v>1.0447306757952937</v>
      </c>
      <c r="P600" s="258">
        <f t="shared" ca="1" si="365"/>
        <v>0.98484957254499172</v>
      </c>
      <c r="Q600" s="258">
        <f t="shared" ca="1" si="365"/>
        <v>1.1362891502416248</v>
      </c>
      <c r="R600" s="258">
        <f t="shared" ca="1" si="365"/>
        <v>1.0628516952145997</v>
      </c>
      <c r="S600" s="258">
        <f t="shared" ca="1" si="365"/>
        <v>0.99482791785143765</v>
      </c>
      <c r="T600" s="258">
        <f t="shared" ca="1" si="365"/>
        <v>1.2114465258525535</v>
      </c>
      <c r="U600" s="258">
        <f t="shared" ca="1" si="365"/>
        <v>1.1237068056388604</v>
      </c>
      <c r="V600" s="258"/>
    </row>
    <row r="601" spans="1:22">
      <c r="A601" s="308">
        <f>S2_Baseline!A601</f>
        <v>0</v>
      </c>
      <c r="B601" s="275" t="s">
        <v>38</v>
      </c>
      <c r="C601" s="69"/>
      <c r="G601" s="258">
        <f>G542/G$558*100</f>
        <v>9.9040752170574358</v>
      </c>
      <c r="H601" s="258">
        <f t="shared" ref="H601:U601" si="366">H542/H$558*100</f>
        <v>9.5922736817333689</v>
      </c>
      <c r="I601" s="258">
        <f t="shared" si="366"/>
        <v>9.8055650496522215</v>
      </c>
      <c r="J601" s="258">
        <f t="shared" si="366"/>
        <v>7.213268724188433</v>
      </c>
      <c r="K601" s="258">
        <f t="shared" si="366"/>
        <v>8.9097090318503316</v>
      </c>
      <c r="L601" s="258">
        <f t="shared" si="366"/>
        <v>5.2732007411748789</v>
      </c>
      <c r="M601" s="258">
        <f t="shared" ca="1" si="366"/>
        <v>4.8716658125680929</v>
      </c>
      <c r="N601" s="258">
        <f t="shared" ca="1" si="366"/>
        <v>3.9939465322972629</v>
      </c>
      <c r="O601" s="258">
        <f t="shared" ca="1" si="366"/>
        <v>3.4937816020639176</v>
      </c>
      <c r="P601" s="258">
        <f t="shared" ca="1" si="366"/>
        <v>2.8547724949118529</v>
      </c>
      <c r="Q601" s="258">
        <f t="shared" ca="1" si="366"/>
        <v>2.8670805784481721</v>
      </c>
      <c r="R601" s="258">
        <f t="shared" ca="1" si="366"/>
        <v>2.344354619990229</v>
      </c>
      <c r="S601" s="258">
        <f t="shared" ca="1" si="366"/>
        <v>1.926388416835777</v>
      </c>
      <c r="T601" s="258">
        <f t="shared" ca="1" si="366"/>
        <v>2.0680988718201423</v>
      </c>
      <c r="U601" s="258">
        <f t="shared" ca="1" si="366"/>
        <v>1.6981762282000175</v>
      </c>
      <c r="V601" s="258"/>
    </row>
    <row r="602" spans="1:22">
      <c r="A602" s="308">
        <f>S2_Baseline!A602</f>
        <v>0</v>
      </c>
      <c r="B602" s="275" t="s">
        <v>184</v>
      </c>
      <c r="C602" s="69"/>
      <c r="G602" s="258" t="e">
        <f>G542/G$560*100</f>
        <v>#DIV/0!</v>
      </c>
      <c r="H602" s="258" t="e">
        <f t="shared" ref="H602:U602" si="367">H542/H$560*100</f>
        <v>#DIV/0!</v>
      </c>
      <c r="I602" s="258" t="e">
        <f t="shared" si="367"/>
        <v>#DIV/0!</v>
      </c>
      <c r="J602" s="258" t="e">
        <f t="shared" si="367"/>
        <v>#DIV/0!</v>
      </c>
      <c r="K602" s="258" t="e">
        <f t="shared" si="367"/>
        <v>#DIV/0!</v>
      </c>
      <c r="L602" s="258">
        <f t="shared" si="367"/>
        <v>2.1056346496678997</v>
      </c>
      <c r="M602" s="258">
        <f t="shared" ca="1" si="367"/>
        <v>2.3673673347415627</v>
      </c>
      <c r="N602" s="258">
        <f t="shared" ca="1" si="367"/>
        <v>2.3619454135060507</v>
      </c>
      <c r="O602" s="258">
        <f t="shared" ca="1" si="367"/>
        <v>2.5144488839867649</v>
      </c>
      <c r="P602" s="258">
        <f t="shared" ca="1" si="367"/>
        <v>2.5003339014130743</v>
      </c>
      <c r="Q602" s="258">
        <f t="shared" ca="1" si="367"/>
        <v>3.0559472423842844</v>
      </c>
      <c r="R602" s="258">
        <f t="shared" ca="1" si="367"/>
        <v>3.0409459950903774</v>
      </c>
      <c r="S602" s="258">
        <f t="shared" ca="1" si="367"/>
        <v>3.0409459950903774</v>
      </c>
      <c r="T602" s="258">
        <f t="shared" ca="1" si="367"/>
        <v>3.9729728278738006</v>
      </c>
      <c r="U602" s="258">
        <f t="shared" ca="1" si="367"/>
        <v>3.9701462206067983</v>
      </c>
      <c r="V602" s="258"/>
    </row>
    <row r="603" spans="1:22">
      <c r="A603" s="308">
        <f>S2_Baseline!A603</f>
        <v>0</v>
      </c>
      <c r="B603" s="70" t="s">
        <v>24</v>
      </c>
      <c r="C603" s="70"/>
      <c r="G603" s="260">
        <f>G592</f>
        <v>22.151336337634039</v>
      </c>
      <c r="H603" s="260">
        <f t="shared" ref="H603:U603" si="368">H592</f>
        <v>16.857625065832725</v>
      </c>
      <c r="I603" s="260">
        <f t="shared" si="368"/>
        <v>18.506006939905888</v>
      </c>
      <c r="J603" s="260">
        <f t="shared" si="368"/>
        <v>18.482673521649186</v>
      </c>
      <c r="K603" s="260">
        <f t="shared" si="368"/>
        <v>25.60454366707074</v>
      </c>
      <c r="L603" s="260">
        <f t="shared" si="368"/>
        <v>8.0801388973817954</v>
      </c>
      <c r="M603" s="260">
        <f t="shared" ca="1" si="368"/>
        <v>10.31206685540584</v>
      </c>
      <c r="N603" s="260">
        <f t="shared" ca="1" si="368"/>
        <v>7.2782890166676006</v>
      </c>
      <c r="O603" s="260">
        <f t="shared" ca="1" si="368"/>
        <v>7.2921136178829951</v>
      </c>
      <c r="P603" s="260">
        <f t="shared" ca="1" si="368"/>
        <v>6.5143147666763017</v>
      </c>
      <c r="Q603" s="260">
        <f t="shared" ca="1" si="368"/>
        <v>2.6428460160047398</v>
      </c>
      <c r="R603" s="260">
        <f t="shared" ca="1" si="368"/>
        <v>-8.264366593307324</v>
      </c>
      <c r="S603" s="260">
        <f t="shared" ca="1" si="368"/>
        <v>-10.4365868216004</v>
      </c>
      <c r="T603" s="260">
        <f t="shared" ca="1" si="368"/>
        <v>-21.300668382292926</v>
      </c>
      <c r="U603" s="260">
        <f t="shared" ca="1" si="368"/>
        <v>-45.96759146486162</v>
      </c>
      <c r="V603" s="260"/>
    </row>
    <row r="604" spans="1:22">
      <c r="A604" s="308">
        <f>S2_Baseline!A604</f>
        <v>0</v>
      </c>
      <c r="B604" s="275" t="s">
        <v>212</v>
      </c>
      <c r="C604" s="69"/>
      <c r="G604" s="258">
        <f>G543/G$565*100</f>
        <v>24.136845097464654</v>
      </c>
      <c r="H604" s="258">
        <f t="shared" ref="H604:U604" si="369">H543/H$565*100</f>
        <v>18.392575357488223</v>
      </c>
      <c r="I604" s="258">
        <f t="shared" si="369"/>
        <v>20.052649877375288</v>
      </c>
      <c r="J604" s="258">
        <f t="shared" si="369"/>
        <v>20.841092637892512</v>
      </c>
      <c r="K604" s="258">
        <f t="shared" si="369"/>
        <v>29.377749112829328</v>
      </c>
      <c r="L604" s="258">
        <f t="shared" si="369"/>
        <v>13.459828469992688</v>
      </c>
      <c r="M604" s="258">
        <f t="shared" ca="1" si="369"/>
        <v>17.308716297136339</v>
      </c>
      <c r="N604" s="258">
        <f t="shared" ca="1" si="369"/>
        <v>12.333525668737275</v>
      </c>
      <c r="O604" s="258">
        <f t="shared" ca="1" si="369"/>
        <v>12.502450369749896</v>
      </c>
      <c r="P604" s="258">
        <f t="shared" ca="1" si="369"/>
        <v>11.327551594333359</v>
      </c>
      <c r="Q604" s="258">
        <f t="shared" ca="1" si="369"/>
        <v>4.6729521394887872</v>
      </c>
      <c r="R604" s="258">
        <f t="shared" ca="1" si="369"/>
        <v>-14.899660748870151</v>
      </c>
      <c r="S604" s="258">
        <f t="shared" ca="1" si="369"/>
        <v>-19.240531150657443</v>
      </c>
      <c r="T604" s="258">
        <f t="shared" ca="1" si="369"/>
        <v>-40.273169090768725</v>
      </c>
      <c r="U604" s="258">
        <f t="shared" ca="1" si="369"/>
        <v>-89.395613383450666</v>
      </c>
      <c r="V604" s="258"/>
    </row>
    <row r="605" spans="1:22">
      <c r="A605" s="308">
        <f>S2_Baseline!A605</f>
        <v>0</v>
      </c>
      <c r="B605" s="275" t="s">
        <v>37</v>
      </c>
      <c r="C605" s="69"/>
      <c r="G605" s="258">
        <f>G543/G$558*100</f>
        <v>269.28280786276912</v>
      </c>
      <c r="H605" s="258">
        <f t="shared" ref="H605:U605" si="370">H543/H$558*100</f>
        <v>201.99686013102465</v>
      </c>
      <c r="I605" s="258">
        <f t="shared" si="370"/>
        <v>239.93545556247878</v>
      </c>
      <c r="J605" s="258">
        <f t="shared" si="370"/>
        <v>163.3293711060947</v>
      </c>
      <c r="K605" s="258">
        <f t="shared" si="370"/>
        <v>199.35406932194223</v>
      </c>
      <c r="L605" s="258">
        <f t="shared" si="370"/>
        <v>70.844467311803825</v>
      </c>
      <c r="M605" s="258">
        <f t="shared" ca="1" si="370"/>
        <v>78.007323882935637</v>
      </c>
      <c r="N605" s="258">
        <f t="shared" ca="1" si="370"/>
        <v>47.78391144346206</v>
      </c>
      <c r="O605" s="258">
        <f t="shared" ca="1" si="370"/>
        <v>41.810614060219578</v>
      </c>
      <c r="P605" s="258">
        <f t="shared" ca="1" si="370"/>
        <v>32.835047734886921</v>
      </c>
      <c r="Q605" s="258">
        <f t="shared" ca="1" si="370"/>
        <v>11.79077554361686</v>
      </c>
      <c r="R605" s="258">
        <f t="shared" ca="1" si="370"/>
        <v>-32.864499036103147</v>
      </c>
      <c r="S605" s="258">
        <f t="shared" ca="1" si="370"/>
        <v>-37.257434856114976</v>
      </c>
      <c r="T605" s="258">
        <f t="shared" ca="1" si="370"/>
        <v>-68.75160709435869</v>
      </c>
      <c r="U605" s="258">
        <f t="shared" ca="1" si="370"/>
        <v>-135.09707762856081</v>
      </c>
      <c r="V605" s="258"/>
    </row>
    <row r="606" spans="1:22">
      <c r="A606" s="308">
        <f>S2_Baseline!A606</f>
        <v>0</v>
      </c>
      <c r="B606" s="275" t="s">
        <v>185</v>
      </c>
      <c r="C606" s="69"/>
      <c r="G606" s="258" t="e">
        <f>G543/G$560*100</f>
        <v>#DIV/0!</v>
      </c>
      <c r="H606" s="258" t="e">
        <f t="shared" ref="H606:U606" si="371">H543/H$560*100</f>
        <v>#DIV/0!</v>
      </c>
      <c r="I606" s="258" t="e">
        <f t="shared" si="371"/>
        <v>#DIV/0!</v>
      </c>
      <c r="J606" s="258" t="e">
        <f t="shared" si="371"/>
        <v>#DIV/0!</v>
      </c>
      <c r="K606" s="258" t="e">
        <f t="shared" si="371"/>
        <v>#DIV/0!</v>
      </c>
      <c r="L606" s="258">
        <f t="shared" si="371"/>
        <v>28.288808340674525</v>
      </c>
      <c r="M606" s="258">
        <f t="shared" ca="1" si="371"/>
        <v>37.907360138424103</v>
      </c>
      <c r="N606" s="258">
        <f t="shared" ca="1" si="371"/>
        <v>28.258513117437069</v>
      </c>
      <c r="O606" s="258">
        <f t="shared" ca="1" si="371"/>
        <v>30.090790964270788</v>
      </c>
      <c r="P606" s="258">
        <f t="shared" ca="1" si="371"/>
        <v>28.758362760038192</v>
      </c>
      <c r="Q606" s="258">
        <f t="shared" ca="1" si="371"/>
        <v>12.567483550668317</v>
      </c>
      <c r="R606" s="258">
        <f t="shared" ca="1" si="371"/>
        <v>-42.629713897510086</v>
      </c>
      <c r="S606" s="258">
        <f t="shared" ca="1" si="371"/>
        <v>-58.813604942217644</v>
      </c>
      <c r="T606" s="258">
        <f t="shared" ca="1" si="371"/>
        <v>-132.07698654085326</v>
      </c>
      <c r="U606" s="258">
        <f t="shared" ca="1" si="371"/>
        <v>-315.84186803189669</v>
      </c>
      <c r="V606" s="258"/>
    </row>
    <row r="607" spans="1:22">
      <c r="A607" s="308">
        <f>S2_Baseline!A607</f>
        <v>0</v>
      </c>
      <c r="B607" s="68" t="s">
        <v>16</v>
      </c>
      <c r="C607" s="278"/>
      <c r="G607" s="260">
        <f>SUM(G608:G609)</f>
        <v>5.0364517572271588</v>
      </c>
      <c r="H607" s="260">
        <f t="shared" ref="H607:U607" si="372">SUM(H608:H609)</f>
        <v>1.8584268461175726</v>
      </c>
      <c r="I607" s="260">
        <f t="shared" si="372"/>
        <v>2.2314456418888442</v>
      </c>
      <c r="J607" s="260">
        <f t="shared" si="372"/>
        <v>3.5675355764923302</v>
      </c>
      <c r="K607" s="260">
        <f t="shared" si="372"/>
        <v>1.6671093484054851</v>
      </c>
      <c r="L607" s="260">
        <f t="shared" si="372"/>
        <v>2.2310969199941164</v>
      </c>
      <c r="M607" s="260">
        <f t="shared" si="372"/>
        <v>3.2465796342584272</v>
      </c>
      <c r="N607" s="260">
        <f t="shared" ca="1" si="372"/>
        <v>3.1782274215858126</v>
      </c>
      <c r="O607" s="260">
        <f t="shared" ca="1" si="372"/>
        <v>3.0034980624678416</v>
      </c>
      <c r="P607" s="260">
        <f t="shared" ca="1" si="372"/>
        <v>0.91692783679952705</v>
      </c>
      <c r="Q607" s="260">
        <f t="shared" ca="1" si="372"/>
        <v>-2.2442002923253446</v>
      </c>
      <c r="R607" s="260">
        <f t="shared" ca="1" si="372"/>
        <v>-5.7596656640311084</v>
      </c>
      <c r="S607" s="260">
        <f t="shared" ca="1" si="372"/>
        <v>-8.9728343048161125</v>
      </c>
      <c r="T607" s="260">
        <f t="shared" ca="1" si="372"/>
        <v>-13.947085781318297</v>
      </c>
      <c r="U607" s="260">
        <f t="shared" ca="1" si="372"/>
        <v>-18.113651320428559</v>
      </c>
      <c r="V607" s="260"/>
    </row>
    <row r="608" spans="1:22">
      <c r="A608" s="308">
        <f>S2_Baseline!A608</f>
        <v>0</v>
      </c>
      <c r="B608" s="275" t="s">
        <v>17</v>
      </c>
      <c r="C608" s="69"/>
      <c r="G608" s="258">
        <f t="shared" ref="G608:U608" si="373">G548/G$564*100</f>
        <v>0.12676640356666527</v>
      </c>
      <c r="H608" s="258">
        <f t="shared" si="373"/>
        <v>0.18832497825352243</v>
      </c>
      <c r="I608" s="258">
        <f t="shared" si="373"/>
        <v>0.16245504329204474</v>
      </c>
      <c r="J608" s="258">
        <f t="shared" si="373"/>
        <v>0.15944562391142023</v>
      </c>
      <c r="K608" s="258">
        <f t="shared" si="373"/>
        <v>0.17760096927105792</v>
      </c>
      <c r="L608" s="258">
        <f t="shared" si="373"/>
        <v>9.3352375819042516E-2</v>
      </c>
      <c r="M608" s="258">
        <f t="shared" si="373"/>
        <v>0.55509438968168412</v>
      </c>
      <c r="N608" s="258">
        <f t="shared" ca="1" si="373"/>
        <v>9.9526569767445353E-2</v>
      </c>
      <c r="O608" s="258">
        <f t="shared" ca="1" si="373"/>
        <v>0.53145517661385722</v>
      </c>
      <c r="P608" s="258">
        <f t="shared" ca="1" si="373"/>
        <v>8.4334038853478538E-2</v>
      </c>
      <c r="Q608" s="258">
        <f t="shared" ca="1" si="373"/>
        <v>0.57802113255210164</v>
      </c>
      <c r="R608" s="258">
        <f t="shared" ca="1" si="373"/>
        <v>0.15835707703424581</v>
      </c>
      <c r="S608" s="258">
        <f t="shared" ca="1" si="373"/>
        <v>0.48775403680591983</v>
      </c>
      <c r="T608" s="258">
        <f t="shared" ca="1" si="373"/>
        <v>0.26359206704647631</v>
      </c>
      <c r="U608" s="258">
        <f t="shared" ca="1" si="373"/>
        <v>0.23746334429269939</v>
      </c>
      <c r="V608" s="258"/>
    </row>
    <row r="609" spans="1:22">
      <c r="A609" s="308">
        <f>S2_Baseline!A609</f>
        <v>0</v>
      </c>
      <c r="B609" s="275" t="s">
        <v>18</v>
      </c>
      <c r="C609" s="69"/>
      <c r="G609" s="258">
        <f t="shared" ref="G609:U609" si="374">G549/G$564*100</f>
        <v>4.9096853536604934</v>
      </c>
      <c r="H609" s="258">
        <f t="shared" si="374"/>
        <v>1.6701018678640502</v>
      </c>
      <c r="I609" s="258">
        <f t="shared" si="374"/>
        <v>2.0689905985967996</v>
      </c>
      <c r="J609" s="258">
        <f t="shared" si="374"/>
        <v>3.4080899525809101</v>
      </c>
      <c r="K609" s="258">
        <f t="shared" si="374"/>
        <v>1.4895083791344272</v>
      </c>
      <c r="L609" s="258">
        <f t="shared" si="374"/>
        <v>2.137744544175074</v>
      </c>
      <c r="M609" s="258">
        <f t="shared" si="374"/>
        <v>2.691485244576743</v>
      </c>
      <c r="N609" s="258">
        <f t="shared" ca="1" si="374"/>
        <v>3.0787008518183674</v>
      </c>
      <c r="O609" s="258">
        <f t="shared" ca="1" si="374"/>
        <v>2.4720428858539845</v>
      </c>
      <c r="P609" s="258">
        <f t="shared" ca="1" si="374"/>
        <v>0.83259379794604849</v>
      </c>
      <c r="Q609" s="258">
        <f t="shared" ca="1" si="374"/>
        <v>-2.822221424877446</v>
      </c>
      <c r="R609" s="258">
        <f t="shared" ca="1" si="374"/>
        <v>-5.9180227410653545</v>
      </c>
      <c r="S609" s="258">
        <f t="shared" ca="1" si="374"/>
        <v>-9.4605883416220315</v>
      </c>
      <c r="T609" s="258">
        <f t="shared" ca="1" si="374"/>
        <v>-14.210677848364773</v>
      </c>
      <c r="U609" s="258">
        <f t="shared" ca="1" si="374"/>
        <v>-18.351114664721258</v>
      </c>
      <c r="V609" s="258"/>
    </row>
    <row r="610" spans="1:22">
      <c r="A610" s="308">
        <f>S2_Baseline!A610</f>
        <v>0</v>
      </c>
      <c r="B610" s="68" t="s">
        <v>213</v>
      </c>
      <c r="C610" s="278"/>
      <c r="G610" s="260">
        <f>SUM(G611:G612)</f>
        <v>92.4953054005951</v>
      </c>
      <c r="H610" s="260">
        <f t="shared" ref="H610:U610" si="375">SUM(H611:H612)</f>
        <v>130.34630448197493</v>
      </c>
      <c r="I610" s="260">
        <f t="shared" si="375"/>
        <v>139.38512956021671</v>
      </c>
      <c r="J610" s="260">
        <f t="shared" si="375"/>
        <v>144.82844853967126</v>
      </c>
      <c r="K610" s="260">
        <f t="shared" si="375"/>
        <v>135.49559354264125</v>
      </c>
      <c r="L610" s="260">
        <f t="shared" si="375"/>
        <v>118.56916119537158</v>
      </c>
      <c r="M610" s="260">
        <f t="shared" ca="1" si="375"/>
        <v>104.63365264074825</v>
      </c>
      <c r="N610" s="260">
        <f t="shared" ca="1" si="375"/>
        <v>85.227454948327079</v>
      </c>
      <c r="O610" s="260">
        <f t="shared" ca="1" si="375"/>
        <v>43.613434132289342</v>
      </c>
      <c r="P610" s="260">
        <f t="shared" ca="1" si="375"/>
        <v>-38.330807857319641</v>
      </c>
      <c r="Q610" s="260">
        <f t="shared" ca="1" si="375"/>
        <v>-126.26885293895496</v>
      </c>
      <c r="R610" s="260">
        <f t="shared" ca="1" si="375"/>
        <v>-229.3655661219791</v>
      </c>
      <c r="S610" s="260">
        <f t="shared" ca="1" si="375"/>
        <v>-344.40078895542104</v>
      </c>
      <c r="T610" s="260">
        <f t="shared" ca="1" si="375"/>
        <v>-470.81706019789681</v>
      </c>
      <c r="U610" s="260">
        <f t="shared" ca="1" si="375"/>
        <v>-607.03176172110545</v>
      </c>
      <c r="V610" s="260"/>
    </row>
    <row r="611" spans="1:22">
      <c r="A611" s="308">
        <f>S2_Baseline!A611</f>
        <v>0</v>
      </c>
      <c r="B611" s="275" t="s">
        <v>215</v>
      </c>
      <c r="C611" s="69"/>
      <c r="G611" s="258">
        <f t="shared" ref="G611:U611" si="376">G539/G$565*100</f>
        <v>33.401303434762106</v>
      </c>
      <c r="H611" s="258">
        <f t="shared" si="376"/>
        <v>30.086032783437801</v>
      </c>
      <c r="I611" s="258">
        <f t="shared" si="376"/>
        <v>23.929360075915021</v>
      </c>
      <c r="J611" s="258">
        <f t="shared" si="376"/>
        <v>24.86119460643954</v>
      </c>
      <c r="K611" s="258">
        <f t="shared" si="376"/>
        <v>30.53577972107675</v>
      </c>
      <c r="L611" s="258">
        <f t="shared" si="376"/>
        <v>26.143200198741091</v>
      </c>
      <c r="M611" s="258">
        <f t="shared" ca="1" si="376"/>
        <v>24.939296606792297</v>
      </c>
      <c r="N611" s="258">
        <f t="shared" ca="1" si="376"/>
        <v>22.976378786472836</v>
      </c>
      <c r="O611" s="258">
        <f t="shared" ca="1" si="376"/>
        <v>21.739298413563429</v>
      </c>
      <c r="P611" s="258">
        <f t="shared" ca="1" si="376"/>
        <v>27.099382162608737</v>
      </c>
      <c r="Q611" s="258">
        <f t="shared" ca="1" si="376"/>
        <v>25.467504818126841</v>
      </c>
      <c r="R611" s="258">
        <f t="shared" ca="1" si="376"/>
        <v>23.161721341364533</v>
      </c>
      <c r="S611" s="258">
        <f t="shared" ca="1" si="376"/>
        <v>32.627152080223347</v>
      </c>
      <c r="T611" s="258">
        <f t="shared" ca="1" si="376"/>
        <v>29.697777307520536</v>
      </c>
      <c r="U611" s="258">
        <f t="shared" ca="1" si="376"/>
        <v>26.904611687278429</v>
      </c>
      <c r="V611" s="258"/>
    </row>
    <row r="612" spans="1:22">
      <c r="A612" s="308">
        <f>S2_Baseline!A612</f>
        <v>0</v>
      </c>
      <c r="B612" s="275" t="s">
        <v>214</v>
      </c>
      <c r="C612" s="69"/>
      <c r="G612" s="258">
        <f t="shared" ref="G612:U612" si="377">G540/G$565*100</f>
        <v>59.094001965833002</v>
      </c>
      <c r="H612" s="258">
        <f t="shared" si="377"/>
        <v>100.26027169853712</v>
      </c>
      <c r="I612" s="258">
        <f t="shared" si="377"/>
        <v>115.4557694843017</v>
      </c>
      <c r="J612" s="258">
        <f t="shared" si="377"/>
        <v>119.96725393323172</v>
      </c>
      <c r="K612" s="258">
        <f t="shared" si="377"/>
        <v>104.9598138215645</v>
      </c>
      <c r="L612" s="258">
        <f t="shared" si="377"/>
        <v>92.425960996630494</v>
      </c>
      <c r="M612" s="258">
        <f t="shared" ca="1" si="377"/>
        <v>79.694356033955955</v>
      </c>
      <c r="N612" s="258">
        <f t="shared" ca="1" si="377"/>
        <v>62.251076161854243</v>
      </c>
      <c r="O612" s="258">
        <f t="shared" ca="1" si="377"/>
        <v>21.874135718725917</v>
      </c>
      <c r="P612" s="258">
        <f t="shared" ca="1" si="377"/>
        <v>-65.430190019928375</v>
      </c>
      <c r="Q612" s="258">
        <f t="shared" ca="1" si="377"/>
        <v>-151.73635775708181</v>
      </c>
      <c r="R612" s="258">
        <f t="shared" ca="1" si="377"/>
        <v>-252.52728746334364</v>
      </c>
      <c r="S612" s="258">
        <f t="shared" ca="1" si="377"/>
        <v>-377.0279410356444</v>
      </c>
      <c r="T612" s="258">
        <f t="shared" ca="1" si="377"/>
        <v>-500.51483750541735</v>
      </c>
      <c r="U612" s="258">
        <f t="shared" ca="1" si="377"/>
        <v>-633.93637340838393</v>
      </c>
      <c r="V612" s="258"/>
    </row>
    <row r="613" spans="1:22">
      <c r="A613" s="308">
        <f>S2_Baseline!A613</f>
        <v>0</v>
      </c>
      <c r="B613" s="68" t="s">
        <v>28</v>
      </c>
      <c r="C613" s="278"/>
      <c r="G613" s="260">
        <f>SUM(G614:G615)</f>
        <v>1031.9242407953675</v>
      </c>
      <c r="H613" s="260">
        <f t="shared" ref="H613:U613" si="378">SUM(H614:H615)</f>
        <v>1431.5311327144746</v>
      </c>
      <c r="I613" s="260">
        <f t="shared" si="378"/>
        <v>1667.7813039262603</v>
      </c>
      <c r="J613" s="260">
        <f t="shared" si="378"/>
        <v>1135.0047633897912</v>
      </c>
      <c r="K613" s="260">
        <f t="shared" si="378"/>
        <v>919.4577108060804</v>
      </c>
      <c r="L613" s="260">
        <f t="shared" si="378"/>
        <v>624.07697714873359</v>
      </c>
      <c r="M613" s="260">
        <f t="shared" ca="1" si="378"/>
        <v>471.56537148580094</v>
      </c>
      <c r="N613" s="260">
        <f t="shared" ca="1" si="378"/>
        <v>330.19764738686126</v>
      </c>
      <c r="O613" s="260">
        <f t="shared" ca="1" si="378"/>
        <v>145.85176572730003</v>
      </c>
      <c r="P613" s="260">
        <f t="shared" ca="1" si="378"/>
        <v>-111.10908612779868</v>
      </c>
      <c r="Q613" s="260">
        <f t="shared" ca="1" si="378"/>
        <v>-318.60110241061818</v>
      </c>
      <c r="R613" s="260">
        <f t="shared" ca="1" si="378"/>
        <v>-505.91651405906316</v>
      </c>
      <c r="S613" s="260">
        <f t="shared" ca="1" si="378"/>
        <v>-666.89894673010394</v>
      </c>
      <c r="T613" s="260">
        <f t="shared" ca="1" si="378"/>
        <v>-803.74676904843921</v>
      </c>
      <c r="U613" s="260">
        <f t="shared" ca="1" si="378"/>
        <v>-917.36287645876791</v>
      </c>
      <c r="V613" s="260"/>
    </row>
    <row r="614" spans="1:22">
      <c r="A614" s="308">
        <f>S2_Baseline!A614</f>
        <v>0</v>
      </c>
      <c r="B614" s="275" t="s">
        <v>26</v>
      </c>
      <c r="C614" s="69"/>
      <c r="G614" s="258">
        <f>G539/G$558*100</f>
        <v>372.64177397127469</v>
      </c>
      <c r="H614" s="258">
        <f t="shared" ref="H614:U614" si="379">H539/H$558*100</f>
        <v>330.42051142551094</v>
      </c>
      <c r="I614" s="258">
        <f t="shared" si="379"/>
        <v>286.32135634159755</v>
      </c>
      <c r="J614" s="258">
        <f t="shared" si="379"/>
        <v>194.83447200043804</v>
      </c>
      <c r="K614" s="258">
        <f t="shared" si="379"/>
        <v>207.21233352274419</v>
      </c>
      <c r="L614" s="258">
        <f t="shared" si="379"/>
        <v>137.60213185738039</v>
      </c>
      <c r="M614" s="258">
        <f t="shared" ca="1" si="379"/>
        <v>112.39700012533638</v>
      </c>
      <c r="N614" s="258">
        <f t="shared" ca="1" si="379"/>
        <v>89.017631998544573</v>
      </c>
      <c r="O614" s="258">
        <f t="shared" ca="1" si="379"/>
        <v>72.700421839597112</v>
      </c>
      <c r="P614" s="258">
        <f t="shared" ca="1" si="379"/>
        <v>78.552677468300473</v>
      </c>
      <c r="Q614" s="258">
        <f t="shared" ca="1" si="379"/>
        <v>64.259513901069994</v>
      </c>
      <c r="R614" s="258">
        <f t="shared" ca="1" si="379"/>
        <v>51.088302044426527</v>
      </c>
      <c r="S614" s="258">
        <f t="shared" ca="1" si="379"/>
        <v>63.17933656046398</v>
      </c>
      <c r="T614" s="258">
        <f t="shared" ca="1" si="379"/>
        <v>50.698019627425374</v>
      </c>
      <c r="U614" s="258">
        <f t="shared" ca="1" si="379"/>
        <v>40.658979519406913</v>
      </c>
      <c r="V614" s="258"/>
    </row>
    <row r="615" spans="1:22">
      <c r="A615" s="308">
        <f>S2_Baseline!A615</f>
        <v>0</v>
      </c>
      <c r="B615" s="275" t="s">
        <v>27</v>
      </c>
      <c r="C615" s="69"/>
      <c r="G615" s="258">
        <f>G540/G$558*100</f>
        <v>659.28246682409281</v>
      </c>
      <c r="H615" s="258">
        <f t="shared" ref="H615:U615" si="380">H540/H$558*100</f>
        <v>1101.1106212889636</v>
      </c>
      <c r="I615" s="258">
        <f t="shared" si="380"/>
        <v>1381.4599475846628</v>
      </c>
      <c r="J615" s="258">
        <f t="shared" si="380"/>
        <v>940.170291389353</v>
      </c>
      <c r="K615" s="258">
        <f t="shared" si="380"/>
        <v>712.24537728333621</v>
      </c>
      <c r="L615" s="258">
        <f t="shared" si="380"/>
        <v>486.47484529135323</v>
      </c>
      <c r="M615" s="258">
        <f t="shared" ca="1" si="380"/>
        <v>359.16837136046456</v>
      </c>
      <c r="N615" s="258">
        <f t="shared" ca="1" si="380"/>
        <v>241.18001538831669</v>
      </c>
      <c r="O615" s="258">
        <f t="shared" ca="1" si="380"/>
        <v>73.151343887702922</v>
      </c>
      <c r="P615" s="258">
        <f t="shared" ca="1" si="380"/>
        <v>-189.66176359609915</v>
      </c>
      <c r="Q615" s="258">
        <f t="shared" ca="1" si="380"/>
        <v>-382.86061631168815</v>
      </c>
      <c r="R615" s="258">
        <f t="shared" ca="1" si="380"/>
        <v>-557.0048161034897</v>
      </c>
      <c r="S615" s="258">
        <f t="shared" ca="1" si="380"/>
        <v>-730.07828329056792</v>
      </c>
      <c r="T615" s="258">
        <f t="shared" ca="1" si="380"/>
        <v>-854.44478867586463</v>
      </c>
      <c r="U615" s="258">
        <f t="shared" ca="1" si="380"/>
        <v>-958.02185597817481</v>
      </c>
      <c r="V615" s="258"/>
    </row>
    <row r="616" spans="1:22">
      <c r="A616" s="308">
        <f>S2_Baseline!A616</f>
        <v>0</v>
      </c>
      <c r="B616" s="68" t="s">
        <v>202</v>
      </c>
      <c r="C616" s="278"/>
      <c r="G616" s="260">
        <f>G567/G564*100</f>
        <v>48.937029456178728</v>
      </c>
      <c r="H616" s="260">
        <f t="shared" ref="H616:U616" si="381">H567/H564*100</f>
        <v>42.719210841187575</v>
      </c>
      <c r="I616" s="260">
        <f t="shared" si="381"/>
        <v>35.931351437163215</v>
      </c>
      <c r="J616" s="260">
        <f t="shared" si="381"/>
        <v>34.029968382386656</v>
      </c>
      <c r="K616" s="260">
        <f t="shared" si="381"/>
        <v>42.019961715936709</v>
      </c>
      <c r="L616" s="260">
        <f t="shared" si="381"/>
        <v>20.022681202011963</v>
      </c>
      <c r="M616" s="260">
        <f t="shared" si="381"/>
        <v>19.990198596714684</v>
      </c>
      <c r="N616" s="260">
        <f t="shared" si="381"/>
        <v>19.840462460560218</v>
      </c>
      <c r="O616" s="260">
        <f t="shared" si="381"/>
        <v>19.568993724002038</v>
      </c>
      <c r="P616" s="260">
        <f t="shared" si="381"/>
        <v>19.174768231425332</v>
      </c>
      <c r="Q616" s="260">
        <f t="shared" si="381"/>
        <v>18.660614723692181</v>
      </c>
      <c r="R616" s="260">
        <f t="shared" si="381"/>
        <v>18.03335108219348</v>
      </c>
      <c r="S616" s="260">
        <f t="shared" si="381"/>
        <v>17.303614977333716</v>
      </c>
      <c r="T616" s="260">
        <f t="shared" si="381"/>
        <v>16.485385329217696</v>
      </c>
      <c r="U616" s="260">
        <f t="shared" si="381"/>
        <v>15.595235700616961</v>
      </c>
      <c r="V616" s="260"/>
    </row>
    <row r="617" spans="1:22">
      <c r="A617" s="308">
        <f>S2_Baseline!A617</f>
        <v>0</v>
      </c>
      <c r="B617" s="70" t="s">
        <v>216</v>
      </c>
      <c r="C617" s="279"/>
      <c r="G617" s="258">
        <f t="shared" ref="G617:U617" si="382">G565/G$564*100</f>
        <v>91.77395077188784</v>
      </c>
      <c r="H617" s="258">
        <f t="shared" si="382"/>
        <v>91.65451133502863</v>
      </c>
      <c r="I617" s="258">
        <f t="shared" si="382"/>
        <v>92.287089502248676</v>
      </c>
      <c r="J617" s="258">
        <f t="shared" si="382"/>
        <v>88.683802921372106</v>
      </c>
      <c r="K617" s="258">
        <f t="shared" si="382"/>
        <v>87.156247297003361</v>
      </c>
      <c r="L617" s="258">
        <f t="shared" si="382"/>
        <v>60.031514631821949</v>
      </c>
      <c r="M617" s="258">
        <f t="shared" si="382"/>
        <v>59.577305898253897</v>
      </c>
      <c r="N617" s="258">
        <f t="shared" si="382"/>
        <v>59.012233907425461</v>
      </c>
      <c r="O617" s="258">
        <f t="shared" si="382"/>
        <v>58.325475424613657</v>
      </c>
      <c r="P617" s="258">
        <f t="shared" si="382"/>
        <v>57.508586144380104</v>
      </c>
      <c r="Q617" s="258">
        <f t="shared" si="382"/>
        <v>56.556239762683767</v>
      </c>
      <c r="R617" s="258">
        <f t="shared" si="382"/>
        <v>55.466810503950683</v>
      </c>
      <c r="S617" s="258">
        <f t="shared" si="382"/>
        <v>54.242716793417557</v>
      </c>
      <c r="T617" s="258">
        <f t="shared" si="382"/>
        <v>52.890469916298166</v>
      </c>
      <c r="U617" s="258">
        <f t="shared" si="382"/>
        <v>51.420410605260578</v>
      </c>
      <c r="V617" s="258"/>
    </row>
    <row r="618" spans="1:22">
      <c r="A618" s="308">
        <f>S2_Baseline!A618</f>
        <v>0</v>
      </c>
      <c r="B618" s="70" t="s">
        <v>29</v>
      </c>
      <c r="C618" s="279"/>
      <c r="G618" s="258">
        <f>G558/G$564*100</f>
        <v>8.2260492281121476</v>
      </c>
      <c r="H618" s="258">
        <f t="shared" ref="H618:U618" si="383">H558/H$564*100</f>
        <v>8.3454886649713647</v>
      </c>
      <c r="I618" s="258">
        <f t="shared" si="383"/>
        <v>7.7129104977513254</v>
      </c>
      <c r="J618" s="258">
        <f t="shared" si="383"/>
        <v>11.316197078627885</v>
      </c>
      <c r="K618" s="258">
        <f t="shared" si="383"/>
        <v>12.843752702996634</v>
      </c>
      <c r="L618" s="258">
        <f t="shared" si="383"/>
        <v>11.405462139787332</v>
      </c>
      <c r="M618" s="258">
        <f t="shared" si="383"/>
        <v>13.219357288657916</v>
      </c>
      <c r="N618" s="258">
        <f t="shared" si="383"/>
        <v>15.231672746755521</v>
      </c>
      <c r="O618" s="258">
        <f t="shared" si="383"/>
        <v>17.440819231643445</v>
      </c>
      <c r="P618" s="258">
        <f t="shared" si="383"/>
        <v>19.839516663028647</v>
      </c>
      <c r="Q618" s="258">
        <f t="shared" si="383"/>
        <v>22.414522320675417</v>
      </c>
      <c r="R618" s="258">
        <f t="shared" si="383"/>
        <v>25.146790109986284</v>
      </c>
      <c r="S618" s="258">
        <f t="shared" si="383"/>
        <v>28.012091712447742</v>
      </c>
      <c r="T618" s="258">
        <f t="shared" si="383"/>
        <v>30.982066140008406</v>
      </c>
      <c r="U618" s="258">
        <f t="shared" si="383"/>
        <v>34.025600162311449</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f t="shared" ref="G620:U622" si="384">G577/G$550*100</f>
        <v>0</v>
      </c>
      <c r="H620" s="258">
        <f t="shared" si="384"/>
        <v>0</v>
      </c>
      <c r="I620" s="258">
        <f t="shared" si="384"/>
        <v>0</v>
      </c>
      <c r="J620" s="258">
        <f t="shared" si="384"/>
        <v>0</v>
      </c>
      <c r="K620" s="258">
        <f t="shared" si="384"/>
        <v>0</v>
      </c>
      <c r="L620" s="258">
        <f t="shared" si="384"/>
        <v>1.6538822544374454</v>
      </c>
      <c r="M620" s="258">
        <f t="shared" ca="1" si="384"/>
        <v>0.99025956745587307</v>
      </c>
      <c r="N620" s="258">
        <f t="shared" ca="1" si="384"/>
        <v>0.31673255225969454</v>
      </c>
      <c r="O620" s="258">
        <f t="shared" ca="1" si="384"/>
        <v>-0.41216486547972747</v>
      </c>
      <c r="P620" s="258">
        <f t="shared" ca="1" si="384"/>
        <v>-0.89996778896701968</v>
      </c>
      <c r="Q620" s="258">
        <f t="shared" ca="1" si="384"/>
        <v>-1.4073587090536972</v>
      </c>
      <c r="R620" s="258">
        <f t="shared" ca="1" si="384"/>
        <v>-2.1308339808416723</v>
      </c>
      <c r="S620" s="258">
        <f t="shared" ca="1" si="384"/>
        <v>-2.4146732175373193</v>
      </c>
      <c r="T620" s="258">
        <f t="shared" ca="1" si="384"/>
        <v>-2.951443365667028</v>
      </c>
      <c r="U620" s="258">
        <f t="shared" ca="1" si="384"/>
        <v>-4.0097591496376488</v>
      </c>
      <c r="V620" s="258"/>
    </row>
    <row r="621" spans="1:22">
      <c r="A621" s="308">
        <f>S2_Baseline!A621</f>
        <v>25</v>
      </c>
      <c r="B621" s="4" t="s">
        <v>40</v>
      </c>
      <c r="C621" s="279"/>
      <c r="G621" s="258">
        <f t="shared" si="384"/>
        <v>-2.6307283126834906</v>
      </c>
      <c r="H621" s="258">
        <f t="shared" si="384"/>
        <v>-3.6267545388768641</v>
      </c>
      <c r="I621" s="258">
        <f t="shared" si="384"/>
        <v>-2.3878984100975855</v>
      </c>
      <c r="J621" s="258">
        <f t="shared" si="384"/>
        <v>-2.0352225265836239</v>
      </c>
      <c r="K621" s="258">
        <f t="shared" si="384"/>
        <v>-1.1023350130940419</v>
      </c>
      <c r="L621" s="258">
        <f t="shared" si="384"/>
        <v>-2.5800320404908774</v>
      </c>
      <c r="M621" s="258">
        <f t="shared" ca="1" si="384"/>
        <v>-1.3794250564192492</v>
      </c>
      <c r="N621" s="258">
        <f t="shared" ca="1" si="384"/>
        <v>-0.27349635267507216</v>
      </c>
      <c r="O621" s="258">
        <f t="shared" ca="1" si="384"/>
        <v>0.39309088498931649</v>
      </c>
      <c r="P621" s="258">
        <f t="shared" ca="1" si="384"/>
        <v>0.9100653480099653</v>
      </c>
      <c r="Q621" s="258">
        <f t="shared" ca="1" si="384"/>
        <v>1.4222074273373166</v>
      </c>
      <c r="R621" s="258">
        <f t="shared" ca="1" si="384"/>
        <v>2.1282137305368782</v>
      </c>
      <c r="S621" s="258">
        <f t="shared" ca="1" si="384"/>
        <v>2.3961781217892963</v>
      </c>
      <c r="T621" s="258">
        <f t="shared" ca="1" si="384"/>
        <v>2.9555229922167161</v>
      </c>
      <c r="U621" s="258">
        <f t="shared" ca="1" si="384"/>
        <v>4.0052597534161665</v>
      </c>
      <c r="V621" s="258"/>
    </row>
    <row r="622" spans="1:22">
      <c r="A622" s="308">
        <f>S2_Baseline!A622</f>
        <v>26</v>
      </c>
      <c r="B622" s="4" t="s">
        <v>41</v>
      </c>
      <c r="C622" s="279"/>
      <c r="G622" s="258">
        <f t="shared" si="384"/>
        <v>-1.9513655023957026</v>
      </c>
      <c r="H622" s="258">
        <f t="shared" si="384"/>
        <v>-2.8204385465690032</v>
      </c>
      <c r="I622" s="258">
        <f t="shared" si="384"/>
        <v>-1.5366201631122522</v>
      </c>
      <c r="J622" s="258">
        <f t="shared" si="384"/>
        <v>-1.3151513056792872</v>
      </c>
      <c r="K622" s="258">
        <f t="shared" si="384"/>
        <v>-8.5066989185499708E-2</v>
      </c>
      <c r="L622" s="258">
        <f t="shared" si="384"/>
        <v>-2.4474778665858743</v>
      </c>
      <c r="M622" s="258">
        <f t="shared" ca="1" si="384"/>
        <v>-1.2007323436515549</v>
      </c>
      <c r="N622" s="258">
        <f t="shared" ca="1" si="384"/>
        <v>-0.11047978023673592</v>
      </c>
      <c r="O622" s="258">
        <f t="shared" ca="1" si="384"/>
        <v>0.53755438327272964</v>
      </c>
      <c r="P622" s="258">
        <f t="shared" ca="1" si="384"/>
        <v>0.95169521150169656</v>
      </c>
      <c r="Q622" s="258">
        <f t="shared" ca="1" si="384"/>
        <v>1.3253715463428817</v>
      </c>
      <c r="R622" s="258">
        <f t="shared" ca="1" si="384"/>
        <v>1.8903533203506624</v>
      </c>
      <c r="S622" s="258">
        <f t="shared" ca="1" si="384"/>
        <v>2.038991800254593</v>
      </c>
      <c r="T622" s="258">
        <f t="shared" ca="1" si="384"/>
        <v>2.4165250951622568</v>
      </c>
      <c r="U622" s="258">
        <f t="shared" ca="1" si="384"/>
        <v>3.320848015290466</v>
      </c>
      <c r="V622" s="258"/>
    </row>
    <row r="623" spans="1:22">
      <c r="A623" s="308">
        <f>S2_Baseline!A623</f>
        <v>27</v>
      </c>
      <c r="B623" s="4" t="s">
        <v>180</v>
      </c>
      <c r="C623" s="279"/>
      <c r="G623" s="258">
        <f t="shared" ref="G623:U623" si="385">G564/G$550*100</f>
        <v>3.7933550898201567</v>
      </c>
      <c r="H623" s="258">
        <f t="shared" si="385"/>
        <v>5.1142158924807406</v>
      </c>
      <c r="I623" s="258">
        <f t="shared" si="385"/>
        <v>5.0302478493428078</v>
      </c>
      <c r="J623" s="258">
        <f t="shared" si="385"/>
        <v>4.6225577754175822</v>
      </c>
      <c r="K623" s="258">
        <f t="shared" si="385"/>
        <v>4.1138522339616941</v>
      </c>
      <c r="L623" s="258">
        <f t="shared" si="385"/>
        <v>5.9412109226232959</v>
      </c>
      <c r="M623" s="258">
        <f t="shared" si="385"/>
        <v>5.5040298682989279</v>
      </c>
      <c r="N623" s="258">
        <f t="shared" si="385"/>
        <v>5.1291663815862938</v>
      </c>
      <c r="O623" s="258">
        <f t="shared" si="385"/>
        <v>4.8098415673594159</v>
      </c>
      <c r="P623" s="258">
        <f t="shared" si="385"/>
        <v>4.5401461075756009</v>
      </c>
      <c r="Q623" s="258">
        <f t="shared" si="385"/>
        <v>4.3149393271889203</v>
      </c>
      <c r="R623" s="258">
        <f t="shared" si="385"/>
        <v>4.1297607198217197</v>
      </c>
      <c r="S623" s="258">
        <f t="shared" si="385"/>
        <v>3.9807524512403636</v>
      </c>
      <c r="T623" s="258">
        <f t="shared" si="385"/>
        <v>3.8645915390900556</v>
      </c>
      <c r="U623" s="258">
        <f t="shared" si="385"/>
        <v>3.7784305660881423</v>
      </c>
      <c r="V623" s="258"/>
    </row>
    <row r="624" spans="1:22">
      <c r="A624" s="308">
        <f>S2_Baseline!A624</f>
        <v>28</v>
      </c>
      <c r="B624" s="4" t="s">
        <v>181</v>
      </c>
      <c r="C624" s="279"/>
      <c r="G624" s="258">
        <f t="shared" ref="G624:U624" si="386">G575/G$550*100</f>
        <v>6.4240834025036468</v>
      </c>
      <c r="H624" s="258">
        <f t="shared" si="386"/>
        <v>8.7409704313576047</v>
      </c>
      <c r="I624" s="258">
        <f t="shared" si="386"/>
        <v>7.4181462594403929</v>
      </c>
      <c r="J624" s="258">
        <f t="shared" si="386"/>
        <v>6.657780302001207</v>
      </c>
      <c r="K624" s="258">
        <f t="shared" si="386"/>
        <v>5.2161872470557364</v>
      </c>
      <c r="L624" s="258">
        <f t="shared" si="386"/>
        <v>8.5212429631141724</v>
      </c>
      <c r="M624" s="258">
        <f t="shared" ca="1" si="386"/>
        <v>6.8834549247181771</v>
      </c>
      <c r="N624" s="258">
        <f t="shared" ca="1" si="386"/>
        <v>5.4026627342613658</v>
      </c>
      <c r="O624" s="258">
        <f t="shared" ca="1" si="386"/>
        <v>4.4167506823700995</v>
      </c>
      <c r="P624" s="258">
        <f t="shared" ca="1" si="386"/>
        <v>3.6300807595656357</v>
      </c>
      <c r="Q624" s="258">
        <f t="shared" ca="1" si="386"/>
        <v>2.8927318998516034</v>
      </c>
      <c r="R624" s="258">
        <f t="shared" ca="1" si="386"/>
        <v>2.0015469892848414</v>
      </c>
      <c r="S624" s="258">
        <f t="shared" ca="1" si="386"/>
        <v>1.5845743294510672</v>
      </c>
      <c r="T624" s="258">
        <f t="shared" ca="1" si="386"/>
        <v>0.90906854687333971</v>
      </c>
      <c r="U624" s="258">
        <f t="shared" ca="1" si="386"/>
        <v>-0.22682918732802501</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87">(H564/G564-1)*100</f>
        <v>39.261537587790052</v>
      </c>
      <c r="I626" s="261">
        <f t="shared" si="387"/>
        <v>19.362186637062372</v>
      </c>
      <c r="J626" s="261">
        <f t="shared" si="387"/>
        <v>2.8570133200018555</v>
      </c>
      <c r="K626" s="261">
        <f t="shared" si="387"/>
        <v>-4.6111738093203902</v>
      </c>
      <c r="L626" s="261">
        <f t="shared" si="387"/>
        <v>72.253351544262685</v>
      </c>
      <c r="M626" s="261">
        <f t="shared" si="387"/>
        <v>4.9982339469779813</v>
      </c>
      <c r="N626" s="261">
        <f t="shared" si="387"/>
        <v>5.6190333209213295</v>
      </c>
      <c r="O626" s="261">
        <f t="shared" si="387"/>
        <v>6.282109898101873</v>
      </c>
      <c r="P626" s="261">
        <f t="shared" si="387"/>
        <v>6.9831155320138061</v>
      </c>
      <c r="Q626" s="261">
        <f t="shared" si="387"/>
        <v>7.7162058006220224</v>
      </c>
      <c r="R626" s="261">
        <f t="shared" si="387"/>
        <v>8.4741807793293553</v>
      </c>
      <c r="S626" s="261">
        <f t="shared" si="387"/>
        <v>9.2487471463511106</v>
      </c>
      <c r="T626" s="261">
        <f t="shared" si="387"/>
        <v>10.030886170878063</v>
      </c>
      <c r="U626" s="261">
        <f t="shared" si="387"/>
        <v>10.81129500741671</v>
      </c>
      <c r="V626" s="261"/>
    </row>
    <row r="627" spans="1:22">
      <c r="A627" s="308">
        <f>S2_Baseline!A627</f>
        <v>0</v>
      </c>
      <c r="B627" s="4" t="s">
        <v>33</v>
      </c>
      <c r="C627" s="279"/>
      <c r="G627" s="261"/>
      <c r="H627" s="261">
        <f t="shared" ref="H627:U627" si="388">(H565/G565-1)*100</f>
        <v>39.080295312768264</v>
      </c>
      <c r="I627" s="261">
        <f t="shared" si="388"/>
        <v>20.185996749171853</v>
      </c>
      <c r="J627" s="261">
        <f t="shared" si="388"/>
        <v>-1.1589687403704585</v>
      </c>
      <c r="K627" s="261">
        <f t="shared" si="388"/>
        <v>-6.254221729566833</v>
      </c>
      <c r="L627" s="261">
        <f t="shared" si="388"/>
        <v>18.644731895946485</v>
      </c>
      <c r="M627" s="261">
        <f t="shared" si="388"/>
        <v>4.2037993044334421</v>
      </c>
      <c r="N627" s="261">
        <f t="shared" si="388"/>
        <v>4.6172700399506938</v>
      </c>
      <c r="O627" s="261">
        <f t="shared" si="388"/>
        <v>5.045245341200677</v>
      </c>
      <c r="P627" s="261">
        <f t="shared" si="388"/>
        <v>5.4847418006749526</v>
      </c>
      <c r="Q627" s="261">
        <f t="shared" si="388"/>
        <v>5.9324175748649788</v>
      </c>
      <c r="R627" s="261">
        <f t="shared" si="388"/>
        <v>6.3846686962421684</v>
      </c>
      <c r="S627" s="261">
        <f t="shared" si="388"/>
        <v>6.8377431053679327</v>
      </c>
      <c r="T627" s="261">
        <f t="shared" si="388"/>
        <v>7.2878649690103714</v>
      </c>
      <c r="U627" s="261">
        <f t="shared" si="388"/>
        <v>7.7313606401936408</v>
      </c>
      <c r="V627" s="261"/>
    </row>
    <row r="628" spans="1:22">
      <c r="A628" s="308">
        <f>S2_Baseline!A628</f>
        <v>0</v>
      </c>
      <c r="B628" s="4" t="s">
        <v>34</v>
      </c>
      <c r="C628" s="279"/>
      <c r="G628" s="261"/>
      <c r="H628" s="261">
        <f t="shared" ref="H628:U628" si="389">(H556/G556-1)*100</f>
        <v>-38.188518231186961</v>
      </c>
      <c r="I628" s="261">
        <f t="shared" si="389"/>
        <v>-34.452463131471603</v>
      </c>
      <c r="J628" s="261">
        <f t="shared" si="389"/>
        <v>-7.7070368597415007</v>
      </c>
      <c r="K628" s="261">
        <f t="shared" si="389"/>
        <v>127.90456431535269</v>
      </c>
      <c r="L628" s="261">
        <f t="shared" si="389"/>
        <v>26.009197018661801</v>
      </c>
      <c r="M628" s="261">
        <f t="shared" si="389"/>
        <v>11.299358974949513</v>
      </c>
      <c r="N628" s="261">
        <f t="shared" si="389"/>
        <v>11.299358974949513</v>
      </c>
      <c r="O628" s="261">
        <f t="shared" si="389"/>
        <v>11.299358974949513</v>
      </c>
      <c r="P628" s="261">
        <f t="shared" si="389"/>
        <v>11.299358974949513</v>
      </c>
      <c r="Q628" s="261">
        <f t="shared" si="389"/>
        <v>11.299358974949513</v>
      </c>
      <c r="R628" s="261">
        <f t="shared" si="389"/>
        <v>11.299358974949513</v>
      </c>
      <c r="S628" s="261">
        <f t="shared" si="389"/>
        <v>11.299358974949513</v>
      </c>
      <c r="T628" s="261">
        <f t="shared" si="389"/>
        <v>11.299358974949513</v>
      </c>
      <c r="U628" s="261">
        <f t="shared" si="389"/>
        <v>11.299358974949513</v>
      </c>
      <c r="V628" s="261"/>
    </row>
    <row r="629" spans="1:22">
      <c r="A629" s="308">
        <f>S2_Baseline!A629</f>
        <v>0</v>
      </c>
      <c r="B629" s="4" t="s">
        <v>182</v>
      </c>
      <c r="C629" s="279"/>
      <c r="G629" s="261"/>
      <c r="H629" s="261">
        <f t="shared" ref="H629:U629" si="390">(H550/G550-1)*100</f>
        <v>3.2941263198371873</v>
      </c>
      <c r="I629" s="261">
        <f t="shared" si="390"/>
        <v>21.35465490836004</v>
      </c>
      <c r="J629" s="261">
        <f t="shared" si="390"/>
        <v>11.92856751174396</v>
      </c>
      <c r="K629" s="261">
        <f t="shared" si="390"/>
        <v>7.1842971304418857</v>
      </c>
      <c r="L629" s="261">
        <f t="shared" si="390"/>
        <v>19.272795442998071</v>
      </c>
      <c r="M629" s="261">
        <f t="shared" si="390"/>
        <v>13.338166635846793</v>
      </c>
      <c r="N629" s="261">
        <f t="shared" si="390"/>
        <v>13.338166635846793</v>
      </c>
      <c r="O629" s="261">
        <f t="shared" si="390"/>
        <v>13.338166635846793</v>
      </c>
      <c r="P629" s="261">
        <f t="shared" si="390"/>
        <v>13.338166635846793</v>
      </c>
      <c r="Q629" s="261">
        <f t="shared" si="390"/>
        <v>13.338166635846793</v>
      </c>
      <c r="R629" s="261">
        <f t="shared" si="390"/>
        <v>13.338166635846793</v>
      </c>
      <c r="S629" s="261">
        <f t="shared" si="390"/>
        <v>13.338166635846793</v>
      </c>
      <c r="T629" s="261">
        <f t="shared" si="390"/>
        <v>13.338166635846793</v>
      </c>
      <c r="U629" s="261">
        <f t="shared" si="390"/>
        <v>13.338166635846793</v>
      </c>
      <c r="V629" s="261"/>
    </row>
    <row r="630" spans="1:22">
      <c r="A630" s="308">
        <f>S2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2_Baseline!A631</f>
        <v>0</v>
      </c>
      <c r="B631" s="68" t="s">
        <v>183</v>
      </c>
      <c r="C631" s="278"/>
      <c r="G631" s="628">
        <f t="shared" ref="G631:U631" si="391">G536</f>
        <v>2016</v>
      </c>
      <c r="H631" s="628">
        <f t="shared" si="391"/>
        <v>2017</v>
      </c>
      <c r="I631" s="628">
        <f t="shared" si="391"/>
        <v>2018</v>
      </c>
      <c r="J631" s="628">
        <f t="shared" si="391"/>
        <v>2019</v>
      </c>
      <c r="K631" s="628">
        <f t="shared" si="391"/>
        <v>2020</v>
      </c>
      <c r="L631" s="628">
        <f t="shared" si="391"/>
        <v>2021</v>
      </c>
      <c r="M631" s="628">
        <f t="shared" si="391"/>
        <v>2022</v>
      </c>
      <c r="N631" s="628">
        <f t="shared" si="391"/>
        <v>2023</v>
      </c>
      <c r="O631" s="628">
        <f t="shared" si="391"/>
        <v>2024</v>
      </c>
      <c r="P631" s="628">
        <f t="shared" si="391"/>
        <v>2025</v>
      </c>
      <c r="Q631" s="628">
        <f t="shared" si="391"/>
        <v>2026</v>
      </c>
      <c r="R631" s="628">
        <f t="shared" si="391"/>
        <v>2027</v>
      </c>
      <c r="S631" s="628">
        <f t="shared" si="391"/>
        <v>2028</v>
      </c>
      <c r="T631" s="628">
        <f t="shared" si="391"/>
        <v>2029</v>
      </c>
      <c r="U631" s="628">
        <f t="shared" si="391"/>
        <v>2030</v>
      </c>
      <c r="V631" s="277"/>
    </row>
    <row r="632" spans="1:22">
      <c r="A632" s="308">
        <f>S2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2_Baseline!A633</f>
        <v>20a</v>
      </c>
      <c r="B633" s="298" t="s">
        <v>42</v>
      </c>
      <c r="C633" s="299"/>
      <c r="D633" s="300"/>
      <c r="E633" s="100"/>
      <c r="F633" s="100"/>
      <c r="G633" s="614">
        <f t="shared" ref="G633:U633" si="392">G584</f>
        <v>3.2200500116347865</v>
      </c>
      <c r="H633" s="614">
        <f t="shared" si="392"/>
        <v>6.1098651698140074</v>
      </c>
      <c r="I633" s="614">
        <f t="shared" si="392"/>
        <v>6.4706331269956365</v>
      </c>
      <c r="J633" s="614">
        <f t="shared" si="392"/>
        <v>5.9371843563002109</v>
      </c>
      <c r="K633" s="614">
        <f t="shared" si="392"/>
        <v>4.8581663592467876</v>
      </c>
      <c r="L633" s="614">
        <f t="shared" si="392"/>
        <v>4.2288864040579179</v>
      </c>
      <c r="M633" s="614">
        <f t="shared" ca="1" si="392"/>
        <v>3.431097257572171</v>
      </c>
      <c r="N633" s="614">
        <f t="shared" ca="1" si="392"/>
        <v>2.5796950007046431</v>
      </c>
      <c r="O633" s="614">
        <f t="shared" ca="1" si="392"/>
        <v>1.2235151273126399</v>
      </c>
      <c r="P633" s="614">
        <f t="shared" ca="1" si="392"/>
        <v>-1.0008073640351336</v>
      </c>
      <c r="Q633" s="614">
        <f t="shared" ca="1" si="392"/>
        <v>-3.0814239632500033</v>
      </c>
      <c r="R633" s="614">
        <f t="shared" ca="1" si="392"/>
        <v>-5.253954433523</v>
      </c>
      <c r="S633" s="614">
        <f t="shared" ca="1" si="392"/>
        <v>-7.4365369863819133</v>
      </c>
      <c r="T633" s="614">
        <f t="shared" ca="1" si="392"/>
        <v>-9.6235036547947459</v>
      </c>
      <c r="U633" s="614">
        <f t="shared" ca="1" si="392"/>
        <v>-11.793926078469323</v>
      </c>
      <c r="V633" s="268"/>
    </row>
    <row r="634" spans="1:22" ht="15">
      <c r="A634" s="308" t="str">
        <f>S2_Baseline!A634</f>
        <v>20b</v>
      </c>
      <c r="B634" s="295" t="s">
        <v>186</v>
      </c>
      <c r="C634" s="280"/>
      <c r="G634" s="615">
        <v>25</v>
      </c>
      <c r="H634" s="616">
        <f t="shared" ref="H634:U634" si="393">G634</f>
        <v>25</v>
      </c>
      <c r="I634" s="616">
        <f t="shared" si="393"/>
        <v>25</v>
      </c>
      <c r="J634" s="616">
        <f t="shared" si="393"/>
        <v>25</v>
      </c>
      <c r="K634" s="616">
        <f t="shared" si="393"/>
        <v>25</v>
      </c>
      <c r="L634" s="616">
        <f t="shared" si="393"/>
        <v>25</v>
      </c>
      <c r="M634" s="616">
        <f t="shared" si="393"/>
        <v>25</v>
      </c>
      <c r="N634" s="616">
        <f t="shared" si="393"/>
        <v>25</v>
      </c>
      <c r="O634" s="616">
        <f t="shared" si="393"/>
        <v>25</v>
      </c>
      <c r="P634" s="616">
        <f t="shared" si="393"/>
        <v>25</v>
      </c>
      <c r="Q634" s="616">
        <f t="shared" si="393"/>
        <v>25</v>
      </c>
      <c r="R634" s="616">
        <f t="shared" si="393"/>
        <v>25</v>
      </c>
      <c r="S634" s="616">
        <f t="shared" si="393"/>
        <v>25</v>
      </c>
      <c r="T634" s="616">
        <f t="shared" si="393"/>
        <v>25</v>
      </c>
      <c r="U634" s="616">
        <f t="shared" si="393"/>
        <v>25</v>
      </c>
      <c r="V634" s="261"/>
    </row>
    <row r="635" spans="1:22" ht="15.75">
      <c r="A635" s="308">
        <f>S2_Baseline!A635</f>
        <v>0</v>
      </c>
      <c r="B635" s="2" t="s">
        <v>35</v>
      </c>
      <c r="C635" s="280"/>
      <c r="G635" s="617">
        <f t="shared" ref="G635:U635" si="394">G636*2</f>
        <v>16.666666666666668</v>
      </c>
      <c r="H635" s="617">
        <f t="shared" si="394"/>
        <v>16.666666666666668</v>
      </c>
      <c r="I635" s="617">
        <f t="shared" si="394"/>
        <v>16.666666666666668</v>
      </c>
      <c r="J635" s="617">
        <f t="shared" si="394"/>
        <v>16.666666666666668</v>
      </c>
      <c r="K635" s="617">
        <f t="shared" si="394"/>
        <v>16.666666666666668</v>
      </c>
      <c r="L635" s="618">
        <f t="shared" si="394"/>
        <v>16.666666666666668</v>
      </c>
      <c r="M635" s="617">
        <f t="shared" si="394"/>
        <v>16.666666666666668</v>
      </c>
      <c r="N635" s="617">
        <f t="shared" si="394"/>
        <v>16.666666666666668</v>
      </c>
      <c r="O635" s="617">
        <f t="shared" si="394"/>
        <v>16.666666666666668</v>
      </c>
      <c r="P635" s="617">
        <f t="shared" si="394"/>
        <v>16.666666666666668</v>
      </c>
      <c r="Q635" s="617">
        <f t="shared" si="394"/>
        <v>16.666666666666668</v>
      </c>
      <c r="R635" s="617">
        <f t="shared" si="394"/>
        <v>16.666666666666668</v>
      </c>
      <c r="S635" s="617">
        <f t="shared" si="394"/>
        <v>16.666666666666668</v>
      </c>
      <c r="T635" s="617">
        <f t="shared" si="394"/>
        <v>16.666666666666668</v>
      </c>
      <c r="U635" s="617">
        <f t="shared" si="394"/>
        <v>16.666666666666668</v>
      </c>
      <c r="V635" s="263"/>
    </row>
    <row r="636" spans="1:22" ht="15.75">
      <c r="A636" s="308">
        <f>S2_Baseline!A636</f>
        <v>0</v>
      </c>
      <c r="B636" s="2" t="s">
        <v>36</v>
      </c>
      <c r="C636" s="280"/>
      <c r="G636" s="617">
        <f t="shared" ref="G636:U636" si="395">G634/3</f>
        <v>8.3333333333333339</v>
      </c>
      <c r="H636" s="617">
        <f t="shared" si="395"/>
        <v>8.3333333333333339</v>
      </c>
      <c r="I636" s="617">
        <f t="shared" si="395"/>
        <v>8.3333333333333339</v>
      </c>
      <c r="J636" s="617">
        <f t="shared" si="395"/>
        <v>8.3333333333333339</v>
      </c>
      <c r="K636" s="617">
        <f t="shared" si="395"/>
        <v>8.3333333333333339</v>
      </c>
      <c r="L636" s="618">
        <f t="shared" si="395"/>
        <v>8.3333333333333339</v>
      </c>
      <c r="M636" s="617">
        <f t="shared" si="395"/>
        <v>8.3333333333333339</v>
      </c>
      <c r="N636" s="617">
        <f t="shared" si="395"/>
        <v>8.3333333333333339</v>
      </c>
      <c r="O636" s="617">
        <f t="shared" si="395"/>
        <v>8.3333333333333339</v>
      </c>
      <c r="P636" s="617">
        <f t="shared" si="395"/>
        <v>8.3333333333333339</v>
      </c>
      <c r="Q636" s="617">
        <f t="shared" si="395"/>
        <v>8.3333333333333339</v>
      </c>
      <c r="R636" s="617">
        <f t="shared" si="395"/>
        <v>8.3333333333333339</v>
      </c>
      <c r="S636" s="617">
        <f t="shared" si="395"/>
        <v>8.3333333333333339</v>
      </c>
      <c r="T636" s="617">
        <f t="shared" si="395"/>
        <v>8.3333333333333339</v>
      </c>
      <c r="U636" s="617">
        <f t="shared" si="395"/>
        <v>8.3333333333333339</v>
      </c>
      <c r="V636" s="263"/>
    </row>
    <row r="637" spans="1:22" ht="15">
      <c r="A637" s="308" t="str">
        <f>S2_Baseline!A637</f>
        <v>21a</v>
      </c>
      <c r="B637" s="298" t="s">
        <v>45</v>
      </c>
      <c r="C637" s="299"/>
      <c r="D637" s="300"/>
      <c r="E637" s="100"/>
      <c r="F637" s="100"/>
      <c r="G637" s="614">
        <f t="shared" ref="G637:U637" si="396">G587</f>
        <v>84.88659604464948</v>
      </c>
      <c r="H637" s="614">
        <f t="shared" si="396"/>
        <v>119.46826841622264</v>
      </c>
      <c r="I637" s="614">
        <f t="shared" si="396"/>
        <v>128.63447927006246</v>
      </c>
      <c r="J637" s="614">
        <f t="shared" si="396"/>
        <v>128.43937587700287</v>
      </c>
      <c r="K637" s="614">
        <f t="shared" si="396"/>
        <v>118.09287458456693</v>
      </c>
      <c r="L637" s="614">
        <f t="shared" si="396"/>
        <v>71.178863351828042</v>
      </c>
      <c r="M637" s="614">
        <f t="shared" ca="1" si="396"/>
        <v>62.337911306294998</v>
      </c>
      <c r="N637" s="614">
        <f t="shared" ca="1" si="396"/>
        <v>50.294625067452436</v>
      </c>
      <c r="O637" s="614">
        <f t="shared" ca="1" si="396"/>
        <v>25.437742806658491</v>
      </c>
      <c r="P637" s="614">
        <f t="shared" ca="1" si="396"/>
        <v>-22.043505656463473</v>
      </c>
      <c r="Q637" s="614">
        <f t="shared" ca="1" si="396"/>
        <v>-71.412915213745947</v>
      </c>
      <c r="R637" s="614">
        <f t="shared" ca="1" si="396"/>
        <v>-127.22176392219188</v>
      </c>
      <c r="S637" s="614">
        <f t="shared" ca="1" si="396"/>
        <v>-186.81234458738473</v>
      </c>
      <c r="T637" s="614">
        <f t="shared" ca="1" si="396"/>
        <v>-249.01735558476807</v>
      </c>
      <c r="U637" s="614">
        <f t="shared" ca="1" si="396"/>
        <v>-312.13822438133951</v>
      </c>
      <c r="V637" s="268"/>
    </row>
    <row r="638" spans="1:22" ht="15">
      <c r="A638" s="308" t="str">
        <f>S2_Baseline!A638</f>
        <v>21b</v>
      </c>
      <c r="B638" s="295" t="s">
        <v>187</v>
      </c>
      <c r="C638" s="280"/>
      <c r="G638" s="615">
        <v>200</v>
      </c>
      <c r="H638" s="619">
        <f t="shared" ref="H638:U638" si="397">G638</f>
        <v>200</v>
      </c>
      <c r="I638" s="619">
        <f t="shared" si="397"/>
        <v>200</v>
      </c>
      <c r="J638" s="619">
        <f t="shared" si="397"/>
        <v>200</v>
      </c>
      <c r="K638" s="619">
        <f t="shared" si="397"/>
        <v>200</v>
      </c>
      <c r="L638" s="619">
        <f t="shared" si="397"/>
        <v>200</v>
      </c>
      <c r="M638" s="619">
        <f t="shared" si="397"/>
        <v>200</v>
      </c>
      <c r="N638" s="619">
        <f t="shared" si="397"/>
        <v>200</v>
      </c>
      <c r="O638" s="619">
        <f t="shared" si="397"/>
        <v>200</v>
      </c>
      <c r="P638" s="619">
        <f t="shared" si="397"/>
        <v>200</v>
      </c>
      <c r="Q638" s="619">
        <f t="shared" si="397"/>
        <v>200</v>
      </c>
      <c r="R638" s="619">
        <f t="shared" si="397"/>
        <v>200</v>
      </c>
      <c r="S638" s="619">
        <f t="shared" si="397"/>
        <v>200</v>
      </c>
      <c r="T638" s="619">
        <f t="shared" si="397"/>
        <v>200</v>
      </c>
      <c r="U638" s="619">
        <f t="shared" si="397"/>
        <v>200</v>
      </c>
      <c r="V638" s="269"/>
    </row>
    <row r="639" spans="1:22" ht="15.75">
      <c r="A639" s="308">
        <f>S2_Baseline!A639</f>
        <v>0</v>
      </c>
      <c r="B639" s="2" t="s">
        <v>35</v>
      </c>
      <c r="C639" s="280"/>
      <c r="G639" s="620">
        <f t="shared" ref="G639:U639" si="398">G640*2</f>
        <v>133.33333333333334</v>
      </c>
      <c r="H639" s="621">
        <f t="shared" si="398"/>
        <v>133.33333333333334</v>
      </c>
      <c r="I639" s="621">
        <f t="shared" si="398"/>
        <v>133.33333333333334</v>
      </c>
      <c r="J639" s="621">
        <f t="shared" si="398"/>
        <v>133.33333333333334</v>
      </c>
      <c r="K639" s="621">
        <f t="shared" si="398"/>
        <v>133.33333333333334</v>
      </c>
      <c r="L639" s="621">
        <f t="shared" si="398"/>
        <v>133.33333333333334</v>
      </c>
      <c r="M639" s="621">
        <f t="shared" si="398"/>
        <v>133.33333333333334</v>
      </c>
      <c r="N639" s="621">
        <f t="shared" si="398"/>
        <v>133.33333333333334</v>
      </c>
      <c r="O639" s="621">
        <f t="shared" si="398"/>
        <v>133.33333333333334</v>
      </c>
      <c r="P639" s="621">
        <f t="shared" si="398"/>
        <v>133.33333333333334</v>
      </c>
      <c r="Q639" s="621">
        <f t="shared" si="398"/>
        <v>133.33333333333334</v>
      </c>
      <c r="R639" s="621">
        <f t="shared" si="398"/>
        <v>133.33333333333334</v>
      </c>
      <c r="S639" s="621">
        <f t="shared" si="398"/>
        <v>133.33333333333334</v>
      </c>
      <c r="T639" s="621">
        <f t="shared" si="398"/>
        <v>133.33333333333334</v>
      </c>
      <c r="U639" s="621">
        <f t="shared" si="398"/>
        <v>133.33333333333334</v>
      </c>
      <c r="V639" s="262"/>
    </row>
    <row r="640" spans="1:22" ht="15.75">
      <c r="A640" s="308">
        <f>S2_Baseline!A640</f>
        <v>0</v>
      </c>
      <c r="B640" s="2" t="s">
        <v>36</v>
      </c>
      <c r="C640" s="280"/>
      <c r="G640" s="620">
        <f t="shared" ref="G640:U640" si="399">G638/3</f>
        <v>66.666666666666671</v>
      </c>
      <c r="H640" s="621">
        <f t="shared" si="399"/>
        <v>66.666666666666671</v>
      </c>
      <c r="I640" s="621">
        <f t="shared" si="399"/>
        <v>66.666666666666671</v>
      </c>
      <c r="J640" s="621">
        <f t="shared" si="399"/>
        <v>66.666666666666671</v>
      </c>
      <c r="K640" s="621">
        <f t="shared" si="399"/>
        <v>66.666666666666671</v>
      </c>
      <c r="L640" s="621">
        <f t="shared" si="399"/>
        <v>66.666666666666671</v>
      </c>
      <c r="M640" s="621">
        <f t="shared" si="399"/>
        <v>66.666666666666671</v>
      </c>
      <c r="N640" s="621">
        <f t="shared" si="399"/>
        <v>66.666666666666671</v>
      </c>
      <c r="O640" s="621">
        <f t="shared" si="399"/>
        <v>66.666666666666671</v>
      </c>
      <c r="P640" s="621">
        <f t="shared" si="399"/>
        <v>66.666666666666671</v>
      </c>
      <c r="Q640" s="621">
        <f t="shared" si="399"/>
        <v>66.666666666666671</v>
      </c>
      <c r="R640" s="621">
        <f t="shared" si="399"/>
        <v>66.666666666666671</v>
      </c>
      <c r="S640" s="621">
        <f t="shared" si="399"/>
        <v>66.666666666666671</v>
      </c>
      <c r="T640" s="621">
        <f t="shared" si="399"/>
        <v>66.666666666666671</v>
      </c>
      <c r="U640" s="621">
        <f t="shared" si="399"/>
        <v>66.666666666666671</v>
      </c>
      <c r="V640" s="262"/>
    </row>
    <row r="641" spans="1:22" ht="15">
      <c r="A641" s="308" t="str">
        <f>S2_Baseline!A641</f>
        <v>22a</v>
      </c>
      <c r="B641" s="298" t="s">
        <v>43</v>
      </c>
      <c r="C641" s="299"/>
      <c r="D641" s="300"/>
      <c r="E641" s="100"/>
      <c r="F641" s="100"/>
      <c r="G641" s="614">
        <f t="shared" ref="G641:U641" si="400">G590</f>
        <v>22.966050440578439</v>
      </c>
      <c r="H641" s="614">
        <f t="shared" si="400"/>
        <v>17.658147178654815</v>
      </c>
      <c r="I641" s="614">
        <f t="shared" si="400"/>
        <v>19.262301395984348</v>
      </c>
      <c r="J641" s="614">
        <f t="shared" si="400"/>
        <v>19.298941226289376</v>
      </c>
      <c r="K641" s="614">
        <f t="shared" si="400"/>
        <v>26.748884661678151</v>
      </c>
      <c r="L641" s="614">
        <f t="shared" si="400"/>
        <v>8.6815718114714819</v>
      </c>
      <c r="M641" s="614">
        <f t="shared" ca="1" si="400"/>
        <v>10.956069765078617</v>
      </c>
      <c r="N641" s="614">
        <f t="shared" ca="1" si="400"/>
        <v>7.8866338821475104</v>
      </c>
      <c r="O641" s="614">
        <f t="shared" ca="1" si="400"/>
        <v>7.9014577514473796</v>
      </c>
      <c r="P641" s="614">
        <f t="shared" ca="1" si="400"/>
        <v>7.0806878314958972</v>
      </c>
      <c r="Q641" s="614">
        <f t="shared" ca="1" si="400"/>
        <v>3.2854884322127553</v>
      </c>
      <c r="R641" s="614">
        <f t="shared" ca="1" si="400"/>
        <v>-7.6748366575846143</v>
      </c>
      <c r="S641" s="614">
        <f t="shared" ca="1" si="400"/>
        <v>-9.8969651315383924</v>
      </c>
      <c r="T641" s="614">
        <f t="shared" ca="1" si="400"/>
        <v>-20.659928621984843</v>
      </c>
      <c r="U641" s="614">
        <f t="shared" ca="1" si="400"/>
        <v>-45.389776811402861</v>
      </c>
      <c r="V641" s="268"/>
    </row>
    <row r="642" spans="1:22" ht="15">
      <c r="A642" s="308" t="str">
        <f>S2_Baseline!A642</f>
        <v>22b</v>
      </c>
      <c r="B642" s="295" t="s">
        <v>188</v>
      </c>
      <c r="C642" s="280"/>
      <c r="G642" s="615">
        <v>40</v>
      </c>
      <c r="H642" s="616">
        <f t="shared" ref="H642:U642" si="401">G642</f>
        <v>40</v>
      </c>
      <c r="I642" s="616">
        <f t="shared" si="401"/>
        <v>40</v>
      </c>
      <c r="J642" s="616">
        <f t="shared" si="401"/>
        <v>40</v>
      </c>
      <c r="K642" s="616">
        <f t="shared" si="401"/>
        <v>40</v>
      </c>
      <c r="L642" s="616">
        <f t="shared" si="401"/>
        <v>40</v>
      </c>
      <c r="M642" s="616">
        <f t="shared" si="401"/>
        <v>40</v>
      </c>
      <c r="N642" s="616">
        <f t="shared" si="401"/>
        <v>40</v>
      </c>
      <c r="O642" s="616">
        <f t="shared" si="401"/>
        <v>40</v>
      </c>
      <c r="P642" s="616">
        <f t="shared" si="401"/>
        <v>40</v>
      </c>
      <c r="Q642" s="616">
        <f t="shared" si="401"/>
        <v>40</v>
      </c>
      <c r="R642" s="616">
        <f t="shared" si="401"/>
        <v>40</v>
      </c>
      <c r="S642" s="616">
        <f t="shared" si="401"/>
        <v>40</v>
      </c>
      <c r="T642" s="616">
        <f t="shared" si="401"/>
        <v>40</v>
      </c>
      <c r="U642" s="616">
        <f t="shared" si="401"/>
        <v>40</v>
      </c>
      <c r="V642" s="258"/>
    </row>
    <row r="643" spans="1:22" ht="15.75">
      <c r="A643" s="308">
        <f>S2_Baseline!A643</f>
        <v>0</v>
      </c>
      <c r="B643" s="2" t="s">
        <v>35</v>
      </c>
      <c r="C643" s="280"/>
      <c r="G643" s="621">
        <f t="shared" ref="G643:U643" si="402">G644*2</f>
        <v>26.666666666666668</v>
      </c>
      <c r="H643" s="621">
        <f t="shared" si="402"/>
        <v>26.666666666666668</v>
      </c>
      <c r="I643" s="621">
        <f t="shared" si="402"/>
        <v>26.666666666666668</v>
      </c>
      <c r="J643" s="621">
        <f t="shared" si="402"/>
        <v>26.666666666666668</v>
      </c>
      <c r="K643" s="621">
        <f t="shared" si="402"/>
        <v>26.666666666666668</v>
      </c>
      <c r="L643" s="622">
        <f t="shared" si="402"/>
        <v>26.666666666666668</v>
      </c>
      <c r="M643" s="621">
        <f t="shared" si="402"/>
        <v>26.666666666666668</v>
      </c>
      <c r="N643" s="621">
        <f t="shared" si="402"/>
        <v>26.666666666666668</v>
      </c>
      <c r="O643" s="621">
        <f t="shared" si="402"/>
        <v>26.666666666666668</v>
      </c>
      <c r="P643" s="621">
        <f t="shared" si="402"/>
        <v>26.666666666666668</v>
      </c>
      <c r="Q643" s="621">
        <f t="shared" si="402"/>
        <v>26.666666666666668</v>
      </c>
      <c r="R643" s="621">
        <f t="shared" si="402"/>
        <v>26.666666666666668</v>
      </c>
      <c r="S643" s="621">
        <f t="shared" si="402"/>
        <v>26.666666666666668</v>
      </c>
      <c r="T643" s="621">
        <f t="shared" si="402"/>
        <v>26.666666666666668</v>
      </c>
      <c r="U643" s="621">
        <f t="shared" si="402"/>
        <v>26.666666666666668</v>
      </c>
      <c r="V643" s="262"/>
    </row>
    <row r="644" spans="1:22" ht="15.75">
      <c r="A644" s="308">
        <f>S2_Baseline!A644</f>
        <v>0</v>
      </c>
      <c r="B644" s="2" t="s">
        <v>36</v>
      </c>
      <c r="C644" s="280"/>
      <c r="G644" s="621">
        <f t="shared" ref="G644:U644" si="403">G642/3</f>
        <v>13.333333333333334</v>
      </c>
      <c r="H644" s="621">
        <f t="shared" si="403"/>
        <v>13.333333333333334</v>
      </c>
      <c r="I644" s="621">
        <f t="shared" si="403"/>
        <v>13.333333333333334</v>
      </c>
      <c r="J644" s="621">
        <f t="shared" si="403"/>
        <v>13.333333333333334</v>
      </c>
      <c r="K644" s="621">
        <f t="shared" si="403"/>
        <v>13.333333333333334</v>
      </c>
      <c r="L644" s="622">
        <f t="shared" si="403"/>
        <v>13.333333333333334</v>
      </c>
      <c r="M644" s="621">
        <f t="shared" si="403"/>
        <v>13.333333333333334</v>
      </c>
      <c r="N644" s="621">
        <f t="shared" si="403"/>
        <v>13.333333333333334</v>
      </c>
      <c r="O644" s="621">
        <f t="shared" si="403"/>
        <v>13.333333333333334</v>
      </c>
      <c r="P644" s="621">
        <f t="shared" si="403"/>
        <v>13.333333333333334</v>
      </c>
      <c r="Q644" s="621">
        <f t="shared" si="403"/>
        <v>13.333333333333334</v>
      </c>
      <c r="R644" s="621">
        <f t="shared" si="403"/>
        <v>13.333333333333334</v>
      </c>
      <c r="S644" s="621">
        <f t="shared" si="403"/>
        <v>13.333333333333334</v>
      </c>
      <c r="T644" s="621">
        <f t="shared" si="403"/>
        <v>13.333333333333334</v>
      </c>
      <c r="U644" s="621">
        <f t="shared" si="403"/>
        <v>13.333333333333334</v>
      </c>
      <c r="V644" s="262"/>
    </row>
    <row r="645" spans="1:22" ht="15">
      <c r="A645" s="308" t="str">
        <f>S2_Baseline!A645</f>
        <v>23a</v>
      </c>
      <c r="B645" s="298" t="s">
        <v>202</v>
      </c>
      <c r="C645" s="299"/>
      <c r="D645" s="300"/>
      <c r="E645" s="100"/>
      <c r="F645" s="100"/>
      <c r="G645" s="614">
        <f t="shared" ref="G645:U645" si="404">G616</f>
        <v>48.937029456178728</v>
      </c>
      <c r="H645" s="614">
        <f t="shared" si="404"/>
        <v>42.719210841187575</v>
      </c>
      <c r="I645" s="614">
        <f t="shared" si="404"/>
        <v>35.931351437163215</v>
      </c>
      <c r="J645" s="614">
        <f t="shared" si="404"/>
        <v>34.029968382386656</v>
      </c>
      <c r="K645" s="614">
        <f t="shared" si="404"/>
        <v>42.019961715936709</v>
      </c>
      <c r="L645" s="614">
        <f t="shared" si="404"/>
        <v>20.022681202011963</v>
      </c>
      <c r="M645" s="614">
        <f t="shared" si="404"/>
        <v>19.990198596714684</v>
      </c>
      <c r="N645" s="614">
        <f t="shared" si="404"/>
        <v>19.840462460560218</v>
      </c>
      <c r="O645" s="614">
        <f t="shared" si="404"/>
        <v>19.568993724002038</v>
      </c>
      <c r="P645" s="614">
        <f t="shared" si="404"/>
        <v>19.174768231425332</v>
      </c>
      <c r="Q645" s="614">
        <f t="shared" si="404"/>
        <v>18.660614723692181</v>
      </c>
      <c r="R645" s="614">
        <f t="shared" si="404"/>
        <v>18.03335108219348</v>
      </c>
      <c r="S645" s="614">
        <f t="shared" si="404"/>
        <v>17.303614977333716</v>
      </c>
      <c r="T645" s="614">
        <f t="shared" si="404"/>
        <v>16.485385329217696</v>
      </c>
      <c r="U645" s="614">
        <f t="shared" si="404"/>
        <v>15.595235700616961</v>
      </c>
      <c r="V645" s="268"/>
    </row>
    <row r="646" spans="1:22" ht="15">
      <c r="A646" s="308" t="str">
        <f>S2_Baseline!A646</f>
        <v>23b</v>
      </c>
      <c r="B646" s="295" t="s">
        <v>201</v>
      </c>
      <c r="C646" s="280"/>
      <c r="G646" s="615">
        <v>60</v>
      </c>
      <c r="H646" s="616">
        <f t="shared" ref="H646:U646" si="405">G646</f>
        <v>60</v>
      </c>
      <c r="I646" s="616">
        <f t="shared" si="405"/>
        <v>60</v>
      </c>
      <c r="J646" s="616">
        <f t="shared" si="405"/>
        <v>60</v>
      </c>
      <c r="K646" s="616">
        <f t="shared" si="405"/>
        <v>60</v>
      </c>
      <c r="L646" s="616">
        <f t="shared" si="405"/>
        <v>60</v>
      </c>
      <c r="M646" s="616">
        <f t="shared" si="405"/>
        <v>60</v>
      </c>
      <c r="N646" s="616">
        <f t="shared" si="405"/>
        <v>60</v>
      </c>
      <c r="O646" s="616">
        <f t="shared" si="405"/>
        <v>60</v>
      </c>
      <c r="P646" s="616">
        <f t="shared" si="405"/>
        <v>60</v>
      </c>
      <c r="Q646" s="616">
        <f t="shared" si="405"/>
        <v>60</v>
      </c>
      <c r="R646" s="616">
        <f t="shared" si="405"/>
        <v>60</v>
      </c>
      <c r="S646" s="616">
        <f t="shared" si="405"/>
        <v>60</v>
      </c>
      <c r="T646" s="616">
        <f t="shared" si="405"/>
        <v>60</v>
      </c>
      <c r="U646" s="616">
        <f t="shared" si="405"/>
        <v>60</v>
      </c>
      <c r="V646" s="258"/>
    </row>
    <row r="647" spans="1:22" ht="15.75">
      <c r="A647" s="308">
        <f>S2_Baseline!A647</f>
        <v>0</v>
      </c>
      <c r="B647" s="2" t="s">
        <v>35</v>
      </c>
      <c r="C647" s="280"/>
      <c r="G647" s="621">
        <f t="shared" ref="G647:U647" si="406">G648*2</f>
        <v>40</v>
      </c>
      <c r="H647" s="621">
        <f t="shared" si="406"/>
        <v>40</v>
      </c>
      <c r="I647" s="621">
        <f t="shared" si="406"/>
        <v>40</v>
      </c>
      <c r="J647" s="621">
        <f t="shared" si="406"/>
        <v>40</v>
      </c>
      <c r="K647" s="621">
        <f t="shared" si="406"/>
        <v>40</v>
      </c>
      <c r="L647" s="622">
        <f t="shared" si="406"/>
        <v>40</v>
      </c>
      <c r="M647" s="621">
        <f t="shared" si="406"/>
        <v>40</v>
      </c>
      <c r="N647" s="621">
        <f t="shared" si="406"/>
        <v>40</v>
      </c>
      <c r="O647" s="621">
        <f t="shared" si="406"/>
        <v>40</v>
      </c>
      <c r="P647" s="621">
        <f t="shared" si="406"/>
        <v>40</v>
      </c>
      <c r="Q647" s="621">
        <f t="shared" si="406"/>
        <v>40</v>
      </c>
      <c r="R647" s="621">
        <f t="shared" si="406"/>
        <v>40</v>
      </c>
      <c r="S647" s="621">
        <f t="shared" si="406"/>
        <v>40</v>
      </c>
      <c r="T647" s="621">
        <f t="shared" si="406"/>
        <v>40</v>
      </c>
      <c r="U647" s="621">
        <f t="shared" si="406"/>
        <v>40</v>
      </c>
      <c r="V647" s="262"/>
    </row>
    <row r="648" spans="1:22" ht="15.75">
      <c r="A648" s="308">
        <f>S2_Baseline!A648</f>
        <v>0</v>
      </c>
      <c r="B648" s="2" t="s">
        <v>36</v>
      </c>
      <c r="C648" s="280"/>
      <c r="G648" s="621">
        <f t="shared" ref="G648:U648" si="407">G646/3</f>
        <v>20</v>
      </c>
      <c r="H648" s="621">
        <f t="shared" si="407"/>
        <v>20</v>
      </c>
      <c r="I648" s="621">
        <f t="shared" si="407"/>
        <v>20</v>
      </c>
      <c r="J648" s="621">
        <f t="shared" si="407"/>
        <v>20</v>
      </c>
      <c r="K648" s="621">
        <f t="shared" si="407"/>
        <v>20</v>
      </c>
      <c r="L648" s="622">
        <f t="shared" si="407"/>
        <v>20</v>
      </c>
      <c r="M648" s="621">
        <f t="shared" si="407"/>
        <v>20</v>
      </c>
      <c r="N648" s="621">
        <f t="shared" si="407"/>
        <v>20</v>
      </c>
      <c r="O648" s="621">
        <f t="shared" si="407"/>
        <v>20</v>
      </c>
      <c r="P648" s="621">
        <f t="shared" si="407"/>
        <v>20</v>
      </c>
      <c r="Q648" s="621">
        <f t="shared" si="407"/>
        <v>20</v>
      </c>
      <c r="R648" s="621">
        <f t="shared" si="407"/>
        <v>20</v>
      </c>
      <c r="S648" s="621">
        <f t="shared" si="407"/>
        <v>20</v>
      </c>
      <c r="T648" s="621">
        <f t="shared" si="407"/>
        <v>20</v>
      </c>
      <c r="U648" s="621">
        <f t="shared" si="407"/>
        <v>20</v>
      </c>
      <c r="V648" s="262"/>
    </row>
    <row r="649" spans="1:22" ht="15">
      <c r="A649" s="308">
        <f>S2_Baseline!A649</f>
        <v>29</v>
      </c>
      <c r="B649" s="298" t="s">
        <v>230</v>
      </c>
      <c r="C649" s="299"/>
      <c r="D649" s="300"/>
      <c r="E649" s="100"/>
      <c r="F649" s="100"/>
      <c r="G649" s="614">
        <f t="shared" ref="G649:U649" si="408">G593</f>
        <v>25.024585132727434</v>
      </c>
      <c r="H649" s="614">
        <f t="shared" si="408"/>
        <v>19.265988025519267</v>
      </c>
      <c r="I649" s="614">
        <f t="shared" si="408"/>
        <v>20.872151781875193</v>
      </c>
      <c r="J649" s="614">
        <f t="shared" si="408"/>
        <v>21.761517425453665</v>
      </c>
      <c r="K649" s="614">
        <f t="shared" si="408"/>
        <v>30.690725554676145</v>
      </c>
      <c r="L649" s="614">
        <f t="shared" si="408"/>
        <v>14.461690438291042</v>
      </c>
      <c r="M649" s="614">
        <f t="shared" ca="1" si="408"/>
        <v>18.389669690316964</v>
      </c>
      <c r="N649" s="614">
        <f t="shared" ca="1" si="408"/>
        <v>13.364404903768845</v>
      </c>
      <c r="O649" s="614">
        <f t="shared" ca="1" si="408"/>
        <v>13.547181045545189</v>
      </c>
      <c r="P649" s="614">
        <f t="shared" ca="1" si="408"/>
        <v>12.312401166878351</v>
      </c>
      <c r="Q649" s="614">
        <f t="shared" ca="1" si="408"/>
        <v>5.8092412897304131</v>
      </c>
      <c r="R649" s="614">
        <f t="shared" ca="1" si="408"/>
        <v>-13.83680905365555</v>
      </c>
      <c r="S649" s="614">
        <f t="shared" ca="1" si="408"/>
        <v>-18.245703232806004</v>
      </c>
      <c r="T649" s="614">
        <f t="shared" ca="1" si="408"/>
        <v>-39.061722564916174</v>
      </c>
      <c r="U649" s="614">
        <f t="shared" ca="1" si="408"/>
        <v>-88.271906577811805</v>
      </c>
      <c r="V649" s="268"/>
    </row>
    <row r="650" spans="1:22" ht="15">
      <c r="A650" s="308">
        <f>S2_Baseline!A650</f>
        <v>0</v>
      </c>
      <c r="B650" s="295" t="s">
        <v>231</v>
      </c>
      <c r="C650" s="280"/>
      <c r="G650" s="615">
        <v>0</v>
      </c>
      <c r="H650" s="616">
        <f t="shared" ref="H650:U650" si="409">G650</f>
        <v>0</v>
      </c>
      <c r="I650" s="616">
        <f t="shared" si="409"/>
        <v>0</v>
      </c>
      <c r="J650" s="616">
        <f t="shared" si="409"/>
        <v>0</v>
      </c>
      <c r="K650" s="616">
        <f t="shared" si="409"/>
        <v>0</v>
      </c>
      <c r="L650" s="616">
        <f t="shared" si="409"/>
        <v>0</v>
      </c>
      <c r="M650" s="616">
        <f t="shared" si="409"/>
        <v>0</v>
      </c>
      <c r="N650" s="616">
        <f t="shared" si="409"/>
        <v>0</v>
      </c>
      <c r="O650" s="616">
        <f t="shared" si="409"/>
        <v>0</v>
      </c>
      <c r="P650" s="616">
        <f t="shared" si="409"/>
        <v>0</v>
      </c>
      <c r="Q650" s="616">
        <f t="shared" si="409"/>
        <v>0</v>
      </c>
      <c r="R650" s="616">
        <f t="shared" si="409"/>
        <v>0</v>
      </c>
      <c r="S650" s="616">
        <f t="shared" si="409"/>
        <v>0</v>
      </c>
      <c r="T650" s="616">
        <f t="shared" si="409"/>
        <v>0</v>
      </c>
      <c r="U650" s="616">
        <f t="shared" si="409"/>
        <v>0</v>
      </c>
      <c r="V650" s="258"/>
    </row>
    <row r="651" spans="1:22" ht="15.75">
      <c r="A651" s="308">
        <f>S2_Baseline!A651</f>
        <v>0</v>
      </c>
      <c r="B651" s="2" t="s">
        <v>35</v>
      </c>
      <c r="C651" s="280"/>
      <c r="G651" s="621">
        <f t="shared" ref="G651:U651" si="410">G652*2</f>
        <v>0</v>
      </c>
      <c r="H651" s="621">
        <f t="shared" si="410"/>
        <v>0</v>
      </c>
      <c r="I651" s="621">
        <f t="shared" si="410"/>
        <v>0</v>
      </c>
      <c r="J651" s="621">
        <f t="shared" si="410"/>
        <v>0</v>
      </c>
      <c r="K651" s="621">
        <f t="shared" si="410"/>
        <v>0</v>
      </c>
      <c r="L651" s="622">
        <f t="shared" si="410"/>
        <v>0</v>
      </c>
      <c r="M651" s="621">
        <f t="shared" si="410"/>
        <v>0</v>
      </c>
      <c r="N651" s="621">
        <f t="shared" si="410"/>
        <v>0</v>
      </c>
      <c r="O651" s="621">
        <f t="shared" si="410"/>
        <v>0</v>
      </c>
      <c r="P651" s="621">
        <f t="shared" si="410"/>
        <v>0</v>
      </c>
      <c r="Q651" s="621">
        <f t="shared" si="410"/>
        <v>0</v>
      </c>
      <c r="R651" s="621">
        <f t="shared" si="410"/>
        <v>0</v>
      </c>
      <c r="S651" s="621">
        <f t="shared" si="410"/>
        <v>0</v>
      </c>
      <c r="T651" s="621">
        <f t="shared" si="410"/>
        <v>0</v>
      </c>
      <c r="U651" s="621">
        <f t="shared" si="410"/>
        <v>0</v>
      </c>
      <c r="V651" s="262"/>
    </row>
    <row r="652" spans="1:22" ht="15.75">
      <c r="A652" s="308">
        <f>S2_Baseline!A652</f>
        <v>0</v>
      </c>
      <c r="B652" s="2" t="s">
        <v>36</v>
      </c>
      <c r="C652" s="280"/>
      <c r="G652" s="621">
        <f t="shared" ref="G652:U652" si="411">G650/3</f>
        <v>0</v>
      </c>
      <c r="H652" s="621">
        <f t="shared" si="411"/>
        <v>0</v>
      </c>
      <c r="I652" s="621">
        <f t="shared" si="411"/>
        <v>0</v>
      </c>
      <c r="J652" s="621">
        <f t="shared" si="411"/>
        <v>0</v>
      </c>
      <c r="K652" s="621">
        <f t="shared" si="411"/>
        <v>0</v>
      </c>
      <c r="L652" s="622">
        <f t="shared" si="411"/>
        <v>0</v>
      </c>
      <c r="M652" s="621">
        <f t="shared" si="411"/>
        <v>0</v>
      </c>
      <c r="N652" s="621">
        <f t="shared" si="411"/>
        <v>0</v>
      </c>
      <c r="O652" s="621">
        <f t="shared" si="411"/>
        <v>0</v>
      </c>
      <c r="P652" s="621">
        <f t="shared" si="411"/>
        <v>0</v>
      </c>
      <c r="Q652" s="621">
        <f t="shared" si="411"/>
        <v>0</v>
      </c>
      <c r="R652" s="621">
        <f t="shared" si="411"/>
        <v>0</v>
      </c>
      <c r="S652" s="621">
        <f t="shared" si="411"/>
        <v>0</v>
      </c>
      <c r="T652" s="621">
        <f t="shared" si="411"/>
        <v>0</v>
      </c>
      <c r="U652" s="621">
        <f t="shared" si="411"/>
        <v>0</v>
      </c>
      <c r="V652" s="262"/>
    </row>
    <row r="653" spans="1:22" ht="15">
      <c r="A653" s="308">
        <f>S2_Baseline!A653</f>
        <v>30</v>
      </c>
      <c r="B653" s="298" t="s">
        <v>203</v>
      </c>
      <c r="C653" s="299"/>
      <c r="D653" s="300"/>
      <c r="E653" s="100"/>
      <c r="F653" s="100"/>
      <c r="G653" s="614">
        <f t="shared" ref="G653:U653" si="412">G607</f>
        <v>5.0364517572271588</v>
      </c>
      <c r="H653" s="614">
        <f t="shared" si="412"/>
        <v>1.8584268461175726</v>
      </c>
      <c r="I653" s="614">
        <f t="shared" si="412"/>
        <v>2.2314456418888442</v>
      </c>
      <c r="J653" s="614">
        <f t="shared" si="412"/>
        <v>3.5675355764923302</v>
      </c>
      <c r="K653" s="614">
        <f t="shared" si="412"/>
        <v>1.6671093484054851</v>
      </c>
      <c r="L653" s="614">
        <f t="shared" si="412"/>
        <v>2.2310969199941164</v>
      </c>
      <c r="M653" s="614">
        <f t="shared" si="412"/>
        <v>3.2465796342584272</v>
      </c>
      <c r="N653" s="614">
        <f t="shared" ca="1" si="412"/>
        <v>3.1782274215858126</v>
      </c>
      <c r="O653" s="614">
        <f t="shared" ca="1" si="412"/>
        <v>3.0034980624678416</v>
      </c>
      <c r="P653" s="614">
        <f t="shared" ca="1" si="412"/>
        <v>0.91692783679952705</v>
      </c>
      <c r="Q653" s="614">
        <f t="shared" ca="1" si="412"/>
        <v>-2.2442002923253446</v>
      </c>
      <c r="R653" s="614">
        <f t="shared" ca="1" si="412"/>
        <v>-5.7596656640311084</v>
      </c>
      <c r="S653" s="614">
        <f t="shared" ca="1" si="412"/>
        <v>-8.9728343048161125</v>
      </c>
      <c r="T653" s="614">
        <f t="shared" ca="1" si="412"/>
        <v>-13.947085781318297</v>
      </c>
      <c r="U653" s="614">
        <f t="shared" ca="1" si="412"/>
        <v>-18.113651320428559</v>
      </c>
      <c r="V653" s="268"/>
    </row>
    <row r="654" spans="1:22">
      <c r="A654" s="308">
        <f>S2_Baseline!A654</f>
        <v>0</v>
      </c>
      <c r="B654" s="295" t="s">
        <v>189</v>
      </c>
      <c r="C654" s="30"/>
      <c r="G654" s="615">
        <v>0</v>
      </c>
      <c r="H654" s="616">
        <f t="shared" ref="H654:U654" si="413">G654</f>
        <v>0</v>
      </c>
      <c r="I654" s="616">
        <f t="shared" si="413"/>
        <v>0</v>
      </c>
      <c r="J654" s="616">
        <f t="shared" si="413"/>
        <v>0</v>
      </c>
      <c r="K654" s="616">
        <f t="shared" si="413"/>
        <v>0</v>
      </c>
      <c r="L654" s="616">
        <f t="shared" si="413"/>
        <v>0</v>
      </c>
      <c r="M654" s="616">
        <f t="shared" si="413"/>
        <v>0</v>
      </c>
      <c r="N654" s="616">
        <f t="shared" si="413"/>
        <v>0</v>
      </c>
      <c r="O654" s="616">
        <f t="shared" si="413"/>
        <v>0</v>
      </c>
      <c r="P654" s="616">
        <f t="shared" si="413"/>
        <v>0</v>
      </c>
      <c r="Q654" s="616">
        <f t="shared" si="413"/>
        <v>0</v>
      </c>
      <c r="R654" s="616">
        <f t="shared" si="413"/>
        <v>0</v>
      </c>
      <c r="S654" s="616">
        <f t="shared" si="413"/>
        <v>0</v>
      </c>
      <c r="T654" s="616">
        <f t="shared" si="413"/>
        <v>0</v>
      </c>
      <c r="U654" s="616">
        <f t="shared" si="413"/>
        <v>0</v>
      </c>
      <c r="V654" s="258"/>
    </row>
    <row r="655" spans="1:22" ht="15">
      <c r="A655" s="308">
        <f>S2_Baseline!A655</f>
        <v>0</v>
      </c>
      <c r="B655" s="2" t="s">
        <v>35</v>
      </c>
      <c r="C655" s="30"/>
      <c r="G655" s="621">
        <f t="shared" ref="G655:U655" si="414">G656*2</f>
        <v>0</v>
      </c>
      <c r="H655" s="621">
        <f t="shared" si="414"/>
        <v>0</v>
      </c>
      <c r="I655" s="621">
        <f t="shared" si="414"/>
        <v>0</v>
      </c>
      <c r="J655" s="621">
        <f t="shared" si="414"/>
        <v>0</v>
      </c>
      <c r="K655" s="621">
        <f t="shared" si="414"/>
        <v>0</v>
      </c>
      <c r="L655" s="622">
        <f t="shared" si="414"/>
        <v>0</v>
      </c>
      <c r="M655" s="621">
        <f t="shared" si="414"/>
        <v>0</v>
      </c>
      <c r="N655" s="621">
        <f t="shared" si="414"/>
        <v>0</v>
      </c>
      <c r="O655" s="621">
        <f t="shared" si="414"/>
        <v>0</v>
      </c>
      <c r="P655" s="621">
        <f t="shared" si="414"/>
        <v>0</v>
      </c>
      <c r="Q655" s="621">
        <f t="shared" si="414"/>
        <v>0</v>
      </c>
      <c r="R655" s="621">
        <f t="shared" si="414"/>
        <v>0</v>
      </c>
      <c r="S655" s="621">
        <f t="shared" si="414"/>
        <v>0</v>
      </c>
      <c r="T655" s="621">
        <f t="shared" si="414"/>
        <v>0</v>
      </c>
      <c r="U655" s="621">
        <f t="shared" si="414"/>
        <v>0</v>
      </c>
      <c r="V655" s="262"/>
    </row>
    <row r="656" spans="1:22" ht="15">
      <c r="A656" s="308">
        <f>S2_Baseline!A656</f>
        <v>0</v>
      </c>
      <c r="B656" s="2" t="s">
        <v>36</v>
      </c>
      <c r="C656" s="30"/>
      <c r="G656" s="621">
        <f t="shared" ref="G656:U656" si="415">G654/3</f>
        <v>0</v>
      </c>
      <c r="H656" s="621">
        <f t="shared" si="415"/>
        <v>0</v>
      </c>
      <c r="I656" s="621">
        <f t="shared" si="415"/>
        <v>0</v>
      </c>
      <c r="J656" s="621">
        <f t="shared" si="415"/>
        <v>0</v>
      </c>
      <c r="K656" s="621">
        <f t="shared" si="415"/>
        <v>0</v>
      </c>
      <c r="L656" s="622">
        <f t="shared" si="415"/>
        <v>0</v>
      </c>
      <c r="M656" s="621">
        <f t="shared" si="415"/>
        <v>0</v>
      </c>
      <c r="N656" s="621">
        <f t="shared" si="415"/>
        <v>0</v>
      </c>
      <c r="O656" s="621">
        <f t="shared" si="415"/>
        <v>0</v>
      </c>
      <c r="P656" s="621">
        <f t="shared" si="415"/>
        <v>0</v>
      </c>
      <c r="Q656" s="621">
        <f t="shared" si="415"/>
        <v>0</v>
      </c>
      <c r="R656" s="621">
        <f t="shared" si="415"/>
        <v>0</v>
      </c>
      <c r="S656" s="621">
        <f t="shared" si="415"/>
        <v>0</v>
      </c>
      <c r="T656" s="621">
        <f t="shared" si="415"/>
        <v>0</v>
      </c>
      <c r="U656" s="621">
        <f t="shared" si="415"/>
        <v>0</v>
      </c>
      <c r="V656" s="262"/>
    </row>
    <row r="657" spans="1:22" ht="15">
      <c r="A657" s="308">
        <f>S2_Baseline!A657</f>
        <v>31</v>
      </c>
      <c r="B657" s="298" t="s">
        <v>204</v>
      </c>
      <c r="C657" s="299"/>
      <c r="D657" s="300"/>
      <c r="E657" s="100"/>
      <c r="F657" s="100"/>
      <c r="G657" s="614">
        <f t="shared" ref="G657:U657" si="416">G599</f>
        <v>0.81471410294439972</v>
      </c>
      <c r="H657" s="614">
        <f t="shared" si="416"/>
        <v>0.80052211282208974</v>
      </c>
      <c r="I657" s="614">
        <f t="shared" si="416"/>
        <v>0.75629445607846113</v>
      </c>
      <c r="J657" s="614">
        <f t="shared" si="416"/>
        <v>0.81626770464019049</v>
      </c>
      <c r="K657" s="614">
        <f t="shared" si="416"/>
        <v>1.1443409946074121</v>
      </c>
      <c r="L657" s="614">
        <f t="shared" si="416"/>
        <v>0.60143291408968569</v>
      </c>
      <c r="M657" s="614">
        <f t="shared" ca="1" si="416"/>
        <v>0.64400290967277618</v>
      </c>
      <c r="N657" s="614">
        <f t="shared" ca="1" si="416"/>
        <v>0.60834486547990929</v>
      </c>
      <c r="O657" s="614">
        <f t="shared" ca="1" si="416"/>
        <v>0.60934413356438422</v>
      </c>
      <c r="P657" s="614">
        <f t="shared" ca="1" si="416"/>
        <v>0.56637306481959571</v>
      </c>
      <c r="Q657" s="614">
        <f t="shared" ca="1" si="416"/>
        <v>0.64264241620801532</v>
      </c>
      <c r="R657" s="614">
        <f t="shared" ca="1" si="416"/>
        <v>0.58952993572270951</v>
      </c>
      <c r="S657" s="614">
        <f t="shared" ca="1" si="416"/>
        <v>0.53962169006200789</v>
      </c>
      <c r="T657" s="614">
        <f t="shared" ca="1" si="416"/>
        <v>0.64073976030808422</v>
      </c>
      <c r="U657" s="614">
        <f t="shared" ca="1" si="416"/>
        <v>0.57781465345875949</v>
      </c>
      <c r="V657" s="268"/>
    </row>
    <row r="658" spans="1:22">
      <c r="A658" s="308">
        <f>S2_Baseline!A658</f>
        <v>0</v>
      </c>
      <c r="B658" s="295" t="s">
        <v>190</v>
      </c>
      <c r="C658" s="30"/>
      <c r="G658" s="615">
        <v>0</v>
      </c>
      <c r="H658" s="616">
        <f t="shared" ref="H658:U658" si="417">G658</f>
        <v>0</v>
      </c>
      <c r="I658" s="616">
        <f t="shared" si="417"/>
        <v>0</v>
      </c>
      <c r="J658" s="616">
        <f t="shared" si="417"/>
        <v>0</v>
      </c>
      <c r="K658" s="616">
        <f t="shared" si="417"/>
        <v>0</v>
      </c>
      <c r="L658" s="616">
        <f t="shared" si="417"/>
        <v>0</v>
      </c>
      <c r="M658" s="616">
        <f t="shared" si="417"/>
        <v>0</v>
      </c>
      <c r="N658" s="616">
        <f t="shared" si="417"/>
        <v>0</v>
      </c>
      <c r="O658" s="616">
        <f t="shared" si="417"/>
        <v>0</v>
      </c>
      <c r="P658" s="616">
        <f t="shared" si="417"/>
        <v>0</v>
      </c>
      <c r="Q658" s="616">
        <f t="shared" si="417"/>
        <v>0</v>
      </c>
      <c r="R658" s="616">
        <f t="shared" si="417"/>
        <v>0</v>
      </c>
      <c r="S658" s="616">
        <f t="shared" si="417"/>
        <v>0</v>
      </c>
      <c r="T658" s="616">
        <f t="shared" si="417"/>
        <v>0</v>
      </c>
      <c r="U658" s="616">
        <f t="shared" si="417"/>
        <v>0</v>
      </c>
      <c r="V658" s="258"/>
    </row>
    <row r="659" spans="1:22" ht="15">
      <c r="A659" s="308">
        <f>S2_Baseline!A659</f>
        <v>0</v>
      </c>
      <c r="B659" s="2" t="s">
        <v>35</v>
      </c>
      <c r="C659" s="30"/>
      <c r="G659" s="621">
        <f t="shared" ref="G659:U659" si="418">G660*2</f>
        <v>0</v>
      </c>
      <c r="H659" s="621">
        <f t="shared" si="418"/>
        <v>0</v>
      </c>
      <c r="I659" s="621">
        <f t="shared" si="418"/>
        <v>0</v>
      </c>
      <c r="J659" s="621">
        <f t="shared" si="418"/>
        <v>0</v>
      </c>
      <c r="K659" s="621">
        <f t="shared" si="418"/>
        <v>0</v>
      </c>
      <c r="L659" s="622">
        <f t="shared" si="418"/>
        <v>0</v>
      </c>
      <c r="M659" s="621">
        <f t="shared" si="418"/>
        <v>0</v>
      </c>
      <c r="N659" s="621">
        <f t="shared" si="418"/>
        <v>0</v>
      </c>
      <c r="O659" s="621">
        <f t="shared" si="418"/>
        <v>0</v>
      </c>
      <c r="P659" s="621">
        <f t="shared" si="418"/>
        <v>0</v>
      </c>
      <c r="Q659" s="621">
        <f t="shared" si="418"/>
        <v>0</v>
      </c>
      <c r="R659" s="621">
        <f t="shared" si="418"/>
        <v>0</v>
      </c>
      <c r="S659" s="621">
        <f t="shared" si="418"/>
        <v>0</v>
      </c>
      <c r="T659" s="621">
        <f t="shared" si="418"/>
        <v>0</v>
      </c>
      <c r="U659" s="621">
        <f t="shared" si="418"/>
        <v>0</v>
      </c>
      <c r="V659" s="262"/>
    </row>
    <row r="660" spans="1:22" ht="15">
      <c r="A660" s="308">
        <f>S2_Baseline!A660</f>
        <v>0</v>
      </c>
      <c r="B660" s="2" t="s">
        <v>36</v>
      </c>
      <c r="C660" s="30"/>
      <c r="G660" s="621">
        <f t="shared" ref="G660:U660" si="419">G658/3</f>
        <v>0</v>
      </c>
      <c r="H660" s="621">
        <f t="shared" si="419"/>
        <v>0</v>
      </c>
      <c r="I660" s="621">
        <f t="shared" si="419"/>
        <v>0</v>
      </c>
      <c r="J660" s="621">
        <f t="shared" si="419"/>
        <v>0</v>
      </c>
      <c r="K660" s="621">
        <f t="shared" si="419"/>
        <v>0</v>
      </c>
      <c r="L660" s="622">
        <f t="shared" si="419"/>
        <v>0</v>
      </c>
      <c r="M660" s="621">
        <f t="shared" si="419"/>
        <v>0</v>
      </c>
      <c r="N660" s="621">
        <f t="shared" si="419"/>
        <v>0</v>
      </c>
      <c r="O660" s="621">
        <f t="shared" si="419"/>
        <v>0</v>
      </c>
      <c r="P660" s="621">
        <f t="shared" si="419"/>
        <v>0</v>
      </c>
      <c r="Q660" s="621">
        <f t="shared" si="419"/>
        <v>0</v>
      </c>
      <c r="R660" s="621">
        <f t="shared" si="419"/>
        <v>0</v>
      </c>
      <c r="S660" s="621">
        <f t="shared" si="419"/>
        <v>0</v>
      </c>
      <c r="T660" s="621">
        <f t="shared" si="419"/>
        <v>0</v>
      </c>
      <c r="U660" s="621">
        <f t="shared" si="41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4456.62133310316</v>
      </c>
      <c r="O13" s="549">
        <f t="shared" ca="1" si="0"/>
        <v>153258.08009038059</v>
      </c>
      <c r="P13" s="549">
        <f t="shared" ca="1" si="0"/>
        <v>170640.61749269918</v>
      </c>
      <c r="Q13" s="549">
        <f t="shared" ca="1" si="0"/>
        <v>180406.80285628699</v>
      </c>
      <c r="R13" s="549">
        <f t="shared" ca="1" si="0"/>
        <v>193370.62823515883</v>
      </c>
      <c r="S13" s="549">
        <f t="shared" ca="1" si="0"/>
        <v>197289.02160461323</v>
      </c>
      <c r="T13" s="549">
        <f t="shared" ca="1" si="0"/>
        <v>199207.08585776499</v>
      </c>
      <c r="U13" s="549">
        <f t="shared" ca="1" si="0"/>
        <v>215514.15355698753</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413.884540025494</v>
      </c>
      <c r="N21" s="550">
        <f t="shared" ca="1" si="1"/>
        <v>54075.761440103153</v>
      </c>
      <c r="O21" s="550">
        <f t="shared" ca="1" si="1"/>
        <v>43425.977304980595</v>
      </c>
      <c r="P21" s="550">
        <f t="shared" ca="1" si="1"/>
        <v>56952.713763565873</v>
      </c>
      <c r="Q21" s="550">
        <f t="shared" ca="1" si="1"/>
        <v>57577.90034075368</v>
      </c>
      <c r="R21" s="550">
        <f t="shared" ca="1" si="1"/>
        <v>61400.726933225531</v>
      </c>
      <c r="S21" s="550">
        <f t="shared" ca="1" si="1"/>
        <v>56178.121516279949</v>
      </c>
      <c r="T21" s="550">
        <f t="shared" ca="1" si="1"/>
        <v>48955.186983031672</v>
      </c>
      <c r="U21" s="550">
        <f t="shared" ca="1" si="1"/>
        <v>56121.255895854192</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696.184970000002</v>
      </c>
      <c r="N25" s="551">
        <f t="shared" ca="1" si="2"/>
        <v>6429.9444173664178</v>
      </c>
      <c r="O25" s="551">
        <f t="shared" ca="1" si="2"/>
        <v>1575.0352007038891</v>
      </c>
      <c r="P25" s="551">
        <f t="shared" ca="1" si="2"/>
        <v>13273.979038082514</v>
      </c>
      <c r="Q25" s="551">
        <f t="shared" ca="1" si="2"/>
        <v>21866.184059595322</v>
      </c>
      <c r="R25" s="551">
        <f t="shared" ca="1" si="2"/>
        <v>25656.029096392173</v>
      </c>
      <c r="S25" s="551">
        <f t="shared" ca="1" si="2"/>
        <v>20400.442123771583</v>
      </c>
      <c r="T25" s="551">
        <f t="shared" ca="1" si="2"/>
        <v>13144.526034848313</v>
      </c>
      <c r="U25" s="551">
        <f t="shared" ca="1" si="2"/>
        <v>20277.613391995823</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712.6165380255</v>
      </c>
      <c r="N30" s="519">
        <f t="shared" ca="1" si="3"/>
        <v>153456.62133310319</v>
      </c>
      <c r="O30" s="519">
        <f t="shared" ca="1" si="3"/>
        <v>153758.08009038062</v>
      </c>
      <c r="P30" s="519">
        <f t="shared" ca="1" si="3"/>
        <v>170340.61749269915</v>
      </c>
      <c r="Q30" s="519">
        <f t="shared" ca="1" si="3"/>
        <v>179906.80285628702</v>
      </c>
      <c r="R30" s="519">
        <f t="shared" ca="1" si="3"/>
        <v>193470.62823515886</v>
      </c>
      <c r="S30" s="519">
        <f t="shared" ca="1" si="3"/>
        <v>198089.02160461323</v>
      </c>
      <c r="T30" s="519">
        <f t="shared" ca="1" si="3"/>
        <v>199007.08585776499</v>
      </c>
      <c r="U30" s="519">
        <f t="shared" ca="1" si="3"/>
        <v>215764.15355698753</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M95</f>
        <v>3646.5581701954889</v>
      </c>
      <c r="N33" s="519">
        <f t="shared" ref="N33:U33" ca="1" si="4">N95</f>
        <v>4826.6047470664889</v>
      </c>
      <c r="O33" s="519">
        <f t="shared" ca="1" si="4"/>
        <v>5964.8056261672918</v>
      </c>
      <c r="P33" s="519">
        <f t="shared" ca="1" si="4"/>
        <v>5324.8989058525422</v>
      </c>
      <c r="Q33" s="519">
        <f t="shared" ca="1" si="4"/>
        <v>7096.5369589844267</v>
      </c>
      <c r="R33" s="519">
        <f t="shared" ca="1" si="4"/>
        <v>8195.2441682110239</v>
      </c>
      <c r="S33" s="519">
        <f t="shared" ca="1" si="4"/>
        <v>10304.118193793398</v>
      </c>
      <c r="T33" s="519">
        <f t="shared" ca="1" si="4"/>
        <v>10052.298012169129</v>
      </c>
      <c r="U33" s="519">
        <f t="shared" ca="1" si="4"/>
        <v>11132.938144952634</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4721.8395732133304</v>
      </c>
      <c r="P38" s="551">
        <f t="shared" ca="1" si="5"/>
        <v>5273.84903051333</v>
      </c>
      <c r="Q38" s="551">
        <f t="shared" ca="1" si="5"/>
        <v>4935.7217614693018</v>
      </c>
      <c r="R38" s="551">
        <f t="shared" ca="1" si="5"/>
        <v>12268.165351614516</v>
      </c>
      <c r="S38" s="551">
        <f t="shared" ca="1" si="5"/>
        <v>9645.0101159865117</v>
      </c>
      <c r="T38" s="551">
        <f t="shared" ca="1" si="5"/>
        <v>5682.2199712625606</v>
      </c>
      <c r="U38" s="551">
        <f t="shared" ca="1" si="5"/>
        <v>16225.972958201593</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500.0000000000291</v>
      </c>
      <c r="P43" s="519">
        <f t="shared" ca="1" si="6"/>
        <v>300.0000000000291</v>
      </c>
      <c r="Q43" s="519">
        <f t="shared" ca="1" si="6"/>
        <v>499.9999999999709</v>
      </c>
      <c r="R43" s="519">
        <f t="shared" ca="1" si="6"/>
        <v>-100.0000000000291</v>
      </c>
      <c r="S43" s="519">
        <f t="shared" ca="1" si="6"/>
        <v>-800</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369.365262025502</v>
      </c>
      <c r="N49" s="200">
        <f t="shared" ca="1" si="7"/>
        <v>18522.709437103156</v>
      </c>
      <c r="O49" s="200">
        <f t="shared" ca="1" si="7"/>
        <v>12187.406042980594</v>
      </c>
      <c r="P49" s="200">
        <f t="shared" ca="1" si="7"/>
        <v>40028.623242565875</v>
      </c>
      <c r="Q49" s="200">
        <f t="shared" ca="1" si="7"/>
        <v>40468.290560753681</v>
      </c>
      <c r="R49" s="200">
        <f t="shared" ca="1" si="7"/>
        <v>44105.597894225531</v>
      </c>
      <c r="S49" s="200">
        <f t="shared" ca="1" si="7"/>
        <v>38697.473218279942</v>
      </c>
      <c r="T49" s="200">
        <f t="shared" ca="1" si="7"/>
        <v>31289.019426031671</v>
      </c>
      <c r="U49" s="200">
        <f t="shared" ca="1" si="7"/>
        <v>38269.569079854191</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0412.248342103152</v>
      </c>
      <c r="O51" s="166">
        <f t="shared" ca="1" si="10"/>
        <v>10686.645199380622</v>
      </c>
      <c r="P51" s="166">
        <f t="shared" ca="1" si="10"/>
        <v>10598.747936365871</v>
      </c>
      <c r="Q51" s="166">
        <f t="shared" ca="1" si="10"/>
        <v>12032.258720453729</v>
      </c>
      <c r="R51" s="166">
        <f t="shared" ca="1" si="10"/>
        <v>20463.409519825538</v>
      </c>
      <c r="S51" s="166">
        <f t="shared" ca="1" si="10"/>
        <v>19949.12830977991</v>
      </c>
      <c r="T51" s="166">
        <f t="shared" ca="1" si="10"/>
        <v>15734.51798343169</v>
      </c>
      <c r="U51" s="166">
        <f t="shared" ca="1" si="10"/>
        <v>27358.911103154227</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4721.8395732133304</v>
      </c>
      <c r="P52" s="169">
        <f t="shared" ca="1" si="12"/>
        <v>5273.84903051333</v>
      </c>
      <c r="Q52" s="169">
        <f t="shared" ca="1" si="12"/>
        <v>4935.7217614693018</v>
      </c>
      <c r="R52" s="169">
        <f t="shared" ca="1" si="12"/>
        <v>12268.165351614516</v>
      </c>
      <c r="S52" s="169">
        <f t="shared" ca="1" si="12"/>
        <v>9645.0101159865117</v>
      </c>
      <c r="T52" s="169">
        <f t="shared" ca="1" si="12"/>
        <v>5682.2199712625606</v>
      </c>
      <c r="U52" s="169">
        <f t="shared" ca="1" si="12"/>
        <v>16225.972958201593</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4826.6047470664889</v>
      </c>
      <c r="O53" s="169">
        <f t="shared" ca="1" si="13"/>
        <v>5964.8056261672918</v>
      </c>
      <c r="P53" s="169">
        <f t="shared" ca="1" si="13"/>
        <v>5324.8989058525422</v>
      </c>
      <c r="Q53" s="169">
        <f t="shared" ca="1" si="13"/>
        <v>7096.5369589844267</v>
      </c>
      <c r="R53" s="169">
        <f t="shared" ca="1" si="13"/>
        <v>8195.2441682110239</v>
      </c>
      <c r="S53" s="169">
        <f t="shared" ca="1" si="13"/>
        <v>10304.118193793398</v>
      </c>
      <c r="T53" s="169">
        <f t="shared" ca="1" si="13"/>
        <v>10052.298012169129</v>
      </c>
      <c r="U53" s="169">
        <f t="shared" ca="1" si="13"/>
        <v>11132.938144952634</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369.365262025502</v>
      </c>
      <c r="N55" s="200">
        <f t="shared" ca="1" si="17"/>
        <v>18522.709437103156</v>
      </c>
      <c r="O55" s="200">
        <f t="shared" ca="1" si="17"/>
        <v>12187.406042980594</v>
      </c>
      <c r="P55" s="200">
        <f t="shared" ca="1" si="17"/>
        <v>40028.623242565875</v>
      </c>
      <c r="Q55" s="200">
        <f t="shared" ca="1" si="17"/>
        <v>40468.290560753681</v>
      </c>
      <c r="R55" s="200">
        <f t="shared" ca="1" si="17"/>
        <v>44105.597894225531</v>
      </c>
      <c r="S55" s="200">
        <f t="shared" ca="1" si="17"/>
        <v>38697.473218279942</v>
      </c>
      <c r="T55" s="200">
        <f t="shared" ca="1" si="17"/>
        <v>31289.019426031671</v>
      </c>
      <c r="U55" s="200">
        <f t="shared" ca="1" si="17"/>
        <v>38269.569079854191</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696.184970000002</v>
      </c>
      <c r="N57" s="170">
        <f t="shared" ca="1" si="20"/>
        <v>6429.9444173664178</v>
      </c>
      <c r="O57" s="170">
        <f t="shared" ca="1" si="20"/>
        <v>1575.0352007038891</v>
      </c>
      <c r="P57" s="170">
        <f t="shared" ca="1" si="20"/>
        <v>13273.979038082514</v>
      </c>
      <c r="Q57" s="170">
        <f t="shared" ca="1" si="20"/>
        <v>21866.184059595322</v>
      </c>
      <c r="R57" s="170">
        <f t="shared" ca="1" si="20"/>
        <v>25656.029096392173</v>
      </c>
      <c r="S57" s="170">
        <f t="shared" ca="1" si="20"/>
        <v>20400.442123771583</v>
      </c>
      <c r="T57" s="170">
        <f t="shared" ca="1" si="20"/>
        <v>13144.526034848313</v>
      </c>
      <c r="U57" s="170">
        <f t="shared" ca="1" si="20"/>
        <v>20277.613391995823</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17</f>
        <v>Commercial Bank Loans (maturity 1 to 5 years, including Agric Loans, Infrastructure Loans, and MSMEDF)</v>
      </c>
      <c r="C64" s="406" t="str">
        <f>DataInput!C217</f>
        <v>Naira</v>
      </c>
      <c r="E64" s="235" t="s">
        <v>94</v>
      </c>
      <c r="F64" s="236" t="s">
        <v>11</v>
      </c>
      <c r="G64" s="394">
        <f>DataInput!C233</f>
        <v>0.09</v>
      </c>
      <c r="H64" s="395">
        <f>DataInput!D233</f>
        <v>5</v>
      </c>
      <c r="I64" s="395">
        <f>DataInput!E233</f>
        <v>1</v>
      </c>
      <c r="L64" s="396">
        <f>DataInput!L217</f>
        <v>4195.7378199999857</v>
      </c>
      <c r="M64" s="396">
        <f>DataInput!M217</f>
        <v>4000</v>
      </c>
      <c r="N64" s="396">
        <f>DataInput!N217</f>
        <v>0</v>
      </c>
      <c r="O64" s="396">
        <f>DataInput!O217</f>
        <v>1575.0352007038891</v>
      </c>
      <c r="P64" s="396">
        <f>DataInput!P217</f>
        <v>1887.1030893008428</v>
      </c>
      <c r="Q64" s="396">
        <f>DataInput!Q217</f>
        <v>2148.6412120223104</v>
      </c>
      <c r="R64" s="396">
        <f>DataInput!R217</f>
        <v>10503.880369758272</v>
      </c>
      <c r="S64" s="396">
        <f>DataInput!S217</f>
        <v>0</v>
      </c>
      <c r="T64" s="396">
        <f>DataInput!T217</f>
        <v>4144.5260348483134</v>
      </c>
      <c r="U64" s="396">
        <f>DataInput!U217</f>
        <v>0</v>
      </c>
    </row>
    <row r="65" spans="1:22" s="43" customFormat="1">
      <c r="A65" s="392"/>
      <c r="B65" s="393" t="str">
        <f>DataInput!B218</f>
        <v>Commercial Bank Loans (maturity 6 years or longer, including Agric Loans, Infrastructure Loans, and MSMEDF)</v>
      </c>
      <c r="C65" s="406" t="str">
        <f>DataInput!C218</f>
        <v>Naira</v>
      </c>
      <c r="E65" s="235" t="s">
        <v>93</v>
      </c>
      <c r="F65" s="236" t="s">
        <v>11</v>
      </c>
      <c r="G65" s="394">
        <f>DataInput!C234</f>
        <v>0.12</v>
      </c>
      <c r="H65" s="395">
        <f>DataInput!D234</f>
        <v>7</v>
      </c>
      <c r="I65" s="395">
        <f>DataInput!E234</f>
        <v>1</v>
      </c>
      <c r="L65" s="396">
        <f>DataInput!L218</f>
        <v>4704.2621800000015</v>
      </c>
      <c r="M65" s="396">
        <f>DataInput!M218</f>
        <v>2696.1849700000021</v>
      </c>
      <c r="N65" s="396">
        <f>DataInput!N218</f>
        <v>0</v>
      </c>
      <c r="O65" s="396">
        <f>DataInput!O218</f>
        <v>0</v>
      </c>
      <c r="P65" s="396">
        <f>DataInput!P218</f>
        <v>0</v>
      </c>
      <c r="Q65" s="396">
        <f>DataInput!Q218</f>
        <v>0</v>
      </c>
      <c r="R65" s="396">
        <f>DataInput!R218</f>
        <v>0</v>
      </c>
      <c r="S65" s="396">
        <f>DataInput!S218</f>
        <v>0</v>
      </c>
      <c r="T65" s="396">
        <f>DataInput!T218</f>
        <v>0</v>
      </c>
      <c r="U65" s="396">
        <f>DataInput!U218</f>
        <v>7855.6478697831262</v>
      </c>
    </row>
    <row r="66" spans="1:22" s="43" customFormat="1">
      <c r="A66" s="392"/>
      <c r="B66" s="393" t="str">
        <f>DataInput!B219</f>
        <v>State Bonds (maturity 1 to 5 years)</v>
      </c>
      <c r="C66" s="406" t="str">
        <f>DataInput!C219</f>
        <v>Naira</v>
      </c>
      <c r="E66" s="235" t="s">
        <v>92</v>
      </c>
      <c r="F66" s="236" t="s">
        <v>11</v>
      </c>
      <c r="G66" s="394">
        <f>DataInput!C235</f>
        <v>0.125</v>
      </c>
      <c r="H66" s="395">
        <f>DataInput!D235</f>
        <v>5</v>
      </c>
      <c r="I66" s="395">
        <f>DataInput!E235</f>
        <v>4</v>
      </c>
      <c r="L66" s="396">
        <f>DataInput!L219</f>
        <v>0</v>
      </c>
      <c r="M66" s="396">
        <f>DataInput!M219</f>
        <v>8000</v>
      </c>
      <c r="N66" s="396">
        <f>DataInput!N219</f>
        <v>6429.9444173664178</v>
      </c>
      <c r="O66" s="396">
        <f>DataInput!O219</f>
        <v>0</v>
      </c>
      <c r="P66" s="396">
        <f>DataInput!P219</f>
        <v>11386.875948781671</v>
      </c>
      <c r="Q66" s="396">
        <f>DataInput!Q219</f>
        <v>0</v>
      </c>
      <c r="R66" s="396">
        <f>DataInput!R219</f>
        <v>15152.148726633901</v>
      </c>
      <c r="S66" s="396">
        <f>DataInput!S219</f>
        <v>9792.250096161395</v>
      </c>
      <c r="T66" s="396">
        <f>DataInput!T219</f>
        <v>9000</v>
      </c>
      <c r="U66" s="396">
        <f>DataInput!U219</f>
        <v>12421.965522212697</v>
      </c>
    </row>
    <row r="67" spans="1:22" s="43" customFormat="1">
      <c r="A67" s="392"/>
      <c r="B67" s="393" t="str">
        <f>DataInput!B220</f>
        <v>State Bonds (maturity 6 years or longer)</v>
      </c>
      <c r="C67" s="406" t="str">
        <f>DataInput!C220</f>
        <v>Naira</v>
      </c>
      <c r="E67" s="235" t="s">
        <v>91</v>
      </c>
      <c r="F67" s="236" t="s">
        <v>11</v>
      </c>
      <c r="G67" s="394">
        <f>DataInput!C236</f>
        <v>0.115</v>
      </c>
      <c r="H67" s="395">
        <f>DataInput!D236</f>
        <v>10</v>
      </c>
      <c r="I67" s="395">
        <f>DataInput!E236</f>
        <v>9</v>
      </c>
      <c r="L67" s="396">
        <f>DataInput!L220</f>
        <v>0</v>
      </c>
      <c r="M67" s="396">
        <f>DataInput!M220</f>
        <v>0</v>
      </c>
      <c r="N67" s="396">
        <f>DataInput!N220</f>
        <v>0</v>
      </c>
      <c r="O67" s="396">
        <f>DataInput!O220</f>
        <v>0</v>
      </c>
      <c r="P67" s="396">
        <f>DataInput!P220</f>
        <v>0</v>
      </c>
      <c r="Q67" s="396">
        <f>DataInput!Q220</f>
        <v>15311.595890530483</v>
      </c>
      <c r="R67" s="396">
        <f>DataInput!R220</f>
        <v>0</v>
      </c>
      <c r="S67" s="396">
        <f>DataInput!S220</f>
        <v>0</v>
      </c>
      <c r="T67" s="396">
        <f>DataInput!T220</f>
        <v>0</v>
      </c>
      <c r="U67" s="396">
        <f>DataInput!U220</f>
        <v>0</v>
      </c>
    </row>
    <row r="68" spans="1:22" s="43" customFormat="1">
      <c r="A68" s="392"/>
      <c r="B68" s="393" t="str">
        <f>DataInput!B221</f>
        <v>Other Domestic Financing</v>
      </c>
      <c r="C68" s="406" t="str">
        <f>DataInput!C221</f>
        <v>Naira</v>
      </c>
      <c r="E68" s="235" t="s">
        <v>90</v>
      </c>
      <c r="F68" s="236" t="s">
        <v>11</v>
      </c>
      <c r="G68" s="394">
        <f>DataInput!C237</f>
        <v>0</v>
      </c>
      <c r="H68" s="395">
        <f>DataInput!D237</f>
        <v>1</v>
      </c>
      <c r="I68" s="395">
        <f>DataInput!E237</f>
        <v>0</v>
      </c>
      <c r="L68" s="396">
        <f>DataInput!L221</f>
        <v>0</v>
      </c>
      <c r="M68" s="396">
        <f>DataInput!M221</f>
        <v>0</v>
      </c>
      <c r="N68" s="396">
        <f>DataInput!N221</f>
        <v>0</v>
      </c>
      <c r="O68" s="396">
        <f>DataInput!O221</f>
        <v>0</v>
      </c>
      <c r="P68" s="396">
        <f>DataInput!P221</f>
        <v>0</v>
      </c>
      <c r="Q68" s="396">
        <f>DataInput!Q221</f>
        <v>0</v>
      </c>
      <c r="R68" s="396">
        <f>DataInput!R221</f>
        <v>0</v>
      </c>
      <c r="S68" s="396">
        <f>DataInput!S221</f>
        <v>0</v>
      </c>
      <c r="T68" s="396">
        <f>DataInput!T221</f>
        <v>0</v>
      </c>
      <c r="U68" s="396">
        <f>DataInput!U221</f>
        <v>0</v>
      </c>
    </row>
    <row r="69" spans="1:22" s="43" customFormat="1" ht="53.1" customHeight="1">
      <c r="A69" s="407"/>
      <c r="B69" s="405"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2"/>
      <c r="B70" s="393" t="str">
        <f>DataInput!B223</f>
        <v>External Financing - Concessional Loans (e.g., World Bank, African Development Bank)</v>
      </c>
      <c r="C70" s="406" t="str">
        <f>DataInput!C223</f>
        <v>US Dollars</v>
      </c>
      <c r="E70" s="235" t="s">
        <v>89</v>
      </c>
      <c r="F70" s="236" t="s">
        <v>10</v>
      </c>
      <c r="G70" s="394">
        <f>DataInput!C239</f>
        <v>2.4698747200185413E-2</v>
      </c>
      <c r="H70" s="395">
        <f>DataInput!D239</f>
        <v>30</v>
      </c>
      <c r="I70" s="395">
        <f>DataInput!E239</f>
        <v>7</v>
      </c>
      <c r="L70" s="396">
        <f>DataInput!L223</f>
        <v>2.1220637994722953</v>
      </c>
      <c r="M70" s="396">
        <f>DataInput!M223</f>
        <v>0</v>
      </c>
      <c r="N70" s="396">
        <f>DataInput!N223</f>
        <v>0</v>
      </c>
      <c r="O70" s="396">
        <f>DataInput!O223</f>
        <v>0</v>
      </c>
      <c r="P70" s="396">
        <f>DataInput!P223</f>
        <v>0</v>
      </c>
      <c r="Q70" s="396">
        <f>DataInput!Q223</f>
        <v>11.625189860270522</v>
      </c>
      <c r="R70" s="396">
        <f>DataInput!R223</f>
        <v>0</v>
      </c>
      <c r="S70" s="396">
        <f>DataInput!S223</f>
        <v>27.989952579446406</v>
      </c>
      <c r="T70" s="396">
        <f>DataInput!T223</f>
        <v>0</v>
      </c>
      <c r="U70" s="396">
        <f>DataInput!U223</f>
        <v>0</v>
      </c>
    </row>
    <row r="71" spans="1:22" s="43" customFormat="1">
      <c r="A71" s="392"/>
      <c r="B71" s="393" t="str">
        <f>DataInput!B224</f>
        <v>External Financing - Bilateral Loans</v>
      </c>
      <c r="C71" s="406" t="str">
        <f>DataInput!C224</f>
        <v>US Dollars</v>
      </c>
      <c r="E71" s="235" t="s">
        <v>88</v>
      </c>
      <c r="F71" s="236" t="s">
        <v>10</v>
      </c>
      <c r="G71" s="394">
        <f>DataInput!C240</f>
        <v>1.15E-2</v>
      </c>
      <c r="H71" s="395">
        <f>DataInput!D240</f>
        <v>20</v>
      </c>
      <c r="I71" s="395">
        <f>DataInput!E240</f>
        <v>5</v>
      </c>
      <c r="L71" s="396">
        <f>DataInput!L224</f>
        <v>0</v>
      </c>
      <c r="M71" s="396">
        <f>DataInput!M224</f>
        <v>0</v>
      </c>
      <c r="N71" s="396">
        <f>DataInput!N224</f>
        <v>0</v>
      </c>
      <c r="O71" s="396">
        <f>DataInput!O224</f>
        <v>0</v>
      </c>
      <c r="P71" s="396">
        <f>DataInput!P224</f>
        <v>0</v>
      </c>
      <c r="Q71" s="396">
        <f>DataInput!Q224</f>
        <v>0</v>
      </c>
      <c r="R71" s="396">
        <f>DataInput!R224</f>
        <v>0</v>
      </c>
      <c r="S71" s="396">
        <f>DataInput!S224</f>
        <v>0</v>
      </c>
      <c r="T71" s="396">
        <f>DataInput!T224</f>
        <v>0</v>
      </c>
      <c r="U71" s="396">
        <f>DataInput!U224</f>
        <v>0</v>
      </c>
    </row>
    <row r="72" spans="1:22" s="43" customFormat="1">
      <c r="A72" s="392"/>
      <c r="B72" s="393" t="str">
        <f>DataInput!B225</f>
        <v>Other External Financing</v>
      </c>
      <c r="C72" s="406" t="str">
        <f>DataInput!C225</f>
        <v>US Dollars</v>
      </c>
      <c r="E72" s="235" t="s">
        <v>87</v>
      </c>
      <c r="F72" s="236" t="s">
        <v>10</v>
      </c>
      <c r="G72" s="394">
        <f>DataInput!C241</f>
        <v>0</v>
      </c>
      <c r="H72" s="395">
        <f>DataInput!D241</f>
        <v>1</v>
      </c>
      <c r="I72" s="395">
        <f>DataInput!E241</f>
        <v>0</v>
      </c>
      <c r="L72" s="396">
        <f>DataInput!L225</f>
        <v>0</v>
      </c>
      <c r="M72" s="396">
        <f>DataInput!M225</f>
        <v>0</v>
      </c>
      <c r="N72" s="396">
        <f>DataInput!N225</f>
        <v>0</v>
      </c>
      <c r="O72" s="396">
        <f>DataInput!O225</f>
        <v>0</v>
      </c>
      <c r="P72" s="396">
        <f>DataInput!P225</f>
        <v>0</v>
      </c>
      <c r="Q72" s="396">
        <f>DataInput!Q225</f>
        <v>0</v>
      </c>
      <c r="R72" s="396">
        <f>DataInput!R225</f>
        <v>0</v>
      </c>
      <c r="S72" s="396">
        <f>DataInput!S225</f>
        <v>0</v>
      </c>
      <c r="T72" s="396">
        <f>DataInput!T225</f>
        <v>0</v>
      </c>
      <c r="U72" s="396">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369.365262025502</v>
      </c>
      <c r="N89" s="200">
        <f t="shared" ca="1" si="26"/>
        <v>18522.709437103156</v>
      </c>
      <c r="O89" s="200">
        <f t="shared" ca="1" si="26"/>
        <v>12187.406042980594</v>
      </c>
      <c r="P89" s="200">
        <f t="shared" ca="1" si="26"/>
        <v>40028.623242565875</v>
      </c>
      <c r="Q89" s="200">
        <f t="shared" ca="1" si="26"/>
        <v>40468.290560753681</v>
      </c>
      <c r="R89" s="200">
        <f t="shared" ca="1" si="26"/>
        <v>44105.597894225531</v>
      </c>
      <c r="S89" s="200">
        <f t="shared" ca="1" si="26"/>
        <v>38697.473218279942</v>
      </c>
      <c r="T89" s="200">
        <f t="shared" ca="1" si="26"/>
        <v>31289.019426031671</v>
      </c>
      <c r="U89" s="200">
        <f t="shared" ca="1" si="26"/>
        <v>38269.569079854191</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0412.248342103152</v>
      </c>
      <c r="O91" s="166">
        <f t="shared" ca="1" si="28"/>
        <v>10686.645199380622</v>
      </c>
      <c r="P91" s="166">
        <f t="shared" ca="1" si="28"/>
        <v>10598.747936365871</v>
      </c>
      <c r="Q91" s="166">
        <f t="shared" ca="1" si="28"/>
        <v>12032.258720453729</v>
      </c>
      <c r="R91" s="166">
        <f t="shared" ca="1" si="28"/>
        <v>20463.409519825538</v>
      </c>
      <c r="S91" s="166">
        <f t="shared" ca="1" si="28"/>
        <v>19949.12830977991</v>
      </c>
      <c r="T91" s="166">
        <f t="shared" ca="1" si="28"/>
        <v>15734.51798343169</v>
      </c>
      <c r="U91" s="166">
        <f t="shared" ca="1" si="28"/>
        <v>27358.911103154227</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4721.8395732133304</v>
      </c>
      <c r="P92" s="169">
        <f t="shared" ca="1" si="29"/>
        <v>5273.84903051333</v>
      </c>
      <c r="Q92" s="169">
        <f t="shared" ca="1" si="29"/>
        <v>4935.7217614693018</v>
      </c>
      <c r="R92" s="169">
        <f t="shared" ca="1" si="29"/>
        <v>12268.165351614516</v>
      </c>
      <c r="S92" s="169">
        <f t="shared" ca="1" si="29"/>
        <v>9645.0101159865117</v>
      </c>
      <c r="T92" s="169">
        <f t="shared" ca="1" si="29"/>
        <v>5682.2199712625606</v>
      </c>
      <c r="U92" s="169">
        <f t="shared" ca="1" si="29"/>
        <v>16225.972958201593</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282.3423133333304</v>
      </c>
      <c r="P94" s="169">
        <f t="shared" ca="1" si="31"/>
        <v>3282.3423133333304</v>
      </c>
      <c r="Q94" s="169">
        <f t="shared" ca="1" si="31"/>
        <v>3676.1011135093026</v>
      </c>
      <c r="R94" s="169">
        <f t="shared" ca="1" si="31"/>
        <v>11098.942430834517</v>
      </c>
      <c r="S94" s="169">
        <f t="shared" ca="1" si="31"/>
        <v>9066.0471512065124</v>
      </c>
      <c r="T94" s="169">
        <f t="shared" ca="1" si="31"/>
        <v>4512.9970504825606</v>
      </c>
      <c r="U94" s="169">
        <f t="shared" ca="1" si="31"/>
        <v>15056.750037421592</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4826.6047470664889</v>
      </c>
      <c r="O95" s="169">
        <f t="shared" ca="1" si="32"/>
        <v>5964.8056261672918</v>
      </c>
      <c r="P95" s="169">
        <f t="shared" ca="1" si="32"/>
        <v>5324.8989058525422</v>
      </c>
      <c r="Q95" s="169">
        <f t="shared" ca="1" si="32"/>
        <v>7096.5369589844267</v>
      </c>
      <c r="R95" s="169">
        <f t="shared" ca="1" si="32"/>
        <v>8195.2441682110239</v>
      </c>
      <c r="S95" s="169">
        <f t="shared" ca="1" si="32"/>
        <v>10304.118193793398</v>
      </c>
      <c r="T95" s="169">
        <f t="shared" ca="1" si="32"/>
        <v>10052.298012169129</v>
      </c>
      <c r="U95" s="169">
        <f t="shared" ca="1" si="32"/>
        <v>11132.938144952634</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2645.534330066489</v>
      </c>
      <c r="O97" s="169">
        <f t="shared" ca="1" si="34"/>
        <v>3260.7880376872913</v>
      </c>
      <c r="P97" s="169">
        <f t="shared" ca="1" si="34"/>
        <v>3070.1281618006419</v>
      </c>
      <c r="Q97" s="169">
        <f t="shared" ca="1" si="34"/>
        <v>4330.9138894854268</v>
      </c>
      <c r="R97" s="169">
        <f t="shared" ca="1" si="34"/>
        <v>6026.0951600820235</v>
      </c>
      <c r="S97" s="169">
        <f t="shared" ca="1" si="34"/>
        <v>7549.5559296643987</v>
      </c>
      <c r="T97" s="169">
        <f t="shared" ca="1" si="34"/>
        <v>7957.6017108591286</v>
      </c>
      <c r="U97" s="169">
        <f t="shared" ca="1" si="34"/>
        <v>9038.2418436426342</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369.365262025502</v>
      </c>
      <c r="N99" s="200">
        <f t="shared" ca="1" si="36"/>
        <v>18522.709437103156</v>
      </c>
      <c r="O99" s="200">
        <f t="shared" ca="1" si="36"/>
        <v>12187.406042980594</v>
      </c>
      <c r="P99" s="200">
        <f t="shared" ca="1" si="36"/>
        <v>40028.623242565875</v>
      </c>
      <c r="Q99" s="200">
        <f t="shared" ca="1" si="36"/>
        <v>40468.290560753681</v>
      </c>
      <c r="R99" s="200">
        <f t="shared" ca="1" si="36"/>
        <v>44105.597894225531</v>
      </c>
      <c r="S99" s="200">
        <f t="shared" ca="1" si="36"/>
        <v>38697.473218279942</v>
      </c>
      <c r="T99" s="200">
        <f t="shared" ca="1" si="36"/>
        <v>31289.019426031671</v>
      </c>
      <c r="U99" s="200">
        <f t="shared" ca="1" si="36"/>
        <v>38269.569079854191</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696.184970000002</v>
      </c>
      <c r="N101" s="170">
        <f t="shared" ca="1" si="38"/>
        <v>6429.9444173664178</v>
      </c>
      <c r="O101" s="170">
        <f t="shared" ca="1" si="38"/>
        <v>1575.0352007038891</v>
      </c>
      <c r="P101" s="170">
        <f t="shared" ca="1" si="38"/>
        <v>13273.979038082514</v>
      </c>
      <c r="Q101" s="170">
        <f t="shared" ca="1" si="38"/>
        <v>21866.184059595322</v>
      </c>
      <c r="R101" s="170">
        <f t="shared" ca="1" si="38"/>
        <v>25656.029096392173</v>
      </c>
      <c r="S101" s="170">
        <f t="shared" ca="1" si="38"/>
        <v>20400.442123771583</v>
      </c>
      <c r="T101" s="170">
        <f t="shared" ca="1" si="38"/>
        <v>13144.526034848313</v>
      </c>
      <c r="U101" s="170">
        <f t="shared" ca="1" si="38"/>
        <v>20277.613391995823</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179.211915289998</v>
      </c>
      <c r="N107" s="200">
        <f t="shared" ca="1" si="42"/>
        <v>83023.512737619749</v>
      </c>
      <c r="O107" s="200">
        <f t="shared" ca="1" si="42"/>
        <v>79876.708365110317</v>
      </c>
      <c r="P107" s="200">
        <f t="shared" ca="1" si="42"/>
        <v>87876.838372679485</v>
      </c>
      <c r="Q107" s="200">
        <f t="shared" ca="1" si="42"/>
        <v>104807.3006708055</v>
      </c>
      <c r="R107" s="200">
        <f t="shared" ca="1" si="42"/>
        <v>118195.16441558317</v>
      </c>
      <c r="S107" s="200">
        <f t="shared" ca="1" si="42"/>
        <v>128950.59642336826</v>
      </c>
      <c r="T107" s="200">
        <f t="shared" ca="1" si="42"/>
        <v>136412.902486954</v>
      </c>
      <c r="U107" s="200">
        <f t="shared" ca="1" si="42"/>
        <v>140464.5429207482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15336.648146830003</v>
      </c>
      <c r="Q108" s="166">
        <f t="shared" ca="1" si="43"/>
        <v>19648.702515672529</v>
      </c>
      <c r="R108" s="166">
        <f t="shared" ca="1" si="43"/>
        <v>18969.133570672529</v>
      </c>
      <c r="S108" s="166">
        <f t="shared" ca="1" si="43"/>
        <v>29488.01660928272</v>
      </c>
      <c r="T108" s="166">
        <f t="shared" ca="1" si="43"/>
        <v>28773.479743413154</v>
      </c>
      <c r="U108" s="166">
        <f t="shared" ca="1" si="43"/>
        <v>28058.942877543588</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5490.525791559987</v>
      </c>
      <c r="N109" s="166">
        <f t="shared" ca="1" si="43"/>
        <v>66938.444351289741</v>
      </c>
      <c r="O109" s="166">
        <f t="shared" ca="1" si="43"/>
        <v>63889.845369880306</v>
      </c>
      <c r="P109" s="166">
        <f t="shared" ca="1" si="43"/>
        <v>72540.190225849481</v>
      </c>
      <c r="Q109" s="166">
        <f t="shared" ca="1" si="43"/>
        <v>85158.59815513299</v>
      </c>
      <c r="R109" s="166">
        <f t="shared" ca="1" si="43"/>
        <v>99226.030844910638</v>
      </c>
      <c r="S109" s="166">
        <f t="shared" ca="1" si="43"/>
        <v>99462.579814085533</v>
      </c>
      <c r="T109" s="166">
        <f t="shared" ca="1" si="43"/>
        <v>107639.42274354085</v>
      </c>
      <c r="U109" s="166">
        <f t="shared" ca="1" si="43"/>
        <v>112405.60004320464</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696.184970000002</v>
      </c>
      <c r="N110" s="200">
        <f t="shared" ca="1" si="44"/>
        <v>6429.9444173664178</v>
      </c>
      <c r="O110" s="200">
        <f t="shared" ca="1" si="44"/>
        <v>1575.0352007038891</v>
      </c>
      <c r="P110" s="200">
        <f t="shared" ca="1" si="44"/>
        <v>13273.979038082514</v>
      </c>
      <c r="Q110" s="200">
        <f t="shared" ca="1" si="44"/>
        <v>21866.184059595322</v>
      </c>
      <c r="R110" s="200">
        <f t="shared" ca="1" si="44"/>
        <v>25656.029096392173</v>
      </c>
      <c r="S110" s="200">
        <f t="shared" ca="1" si="44"/>
        <v>20400.442123771583</v>
      </c>
      <c r="T110" s="200">
        <f t="shared" ca="1" si="44"/>
        <v>13144.526034848313</v>
      </c>
      <c r="U110" s="200">
        <f t="shared" ca="1" si="44"/>
        <v>20277.613391995823</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0</v>
      </c>
      <c r="Q111" s="166">
        <f t="shared" si="45"/>
        <v>4405.9469570425281</v>
      </c>
      <c r="R111" s="166">
        <f t="shared" si="45"/>
        <v>0</v>
      </c>
      <c r="S111" s="166">
        <f t="shared" si="45"/>
        <v>10608.192027610188</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14696.184970000002</v>
      </c>
      <c r="N112" s="166">
        <f t="shared" ca="1" si="45"/>
        <v>6429.9444173664178</v>
      </c>
      <c r="O112" s="166">
        <f t="shared" ca="1" si="45"/>
        <v>1575.0352007038891</v>
      </c>
      <c r="P112" s="166">
        <f t="shared" ca="1" si="45"/>
        <v>13273.979038082514</v>
      </c>
      <c r="Q112" s="166">
        <f t="shared" ca="1" si="45"/>
        <v>17460.237102552794</v>
      </c>
      <c r="R112" s="166">
        <f t="shared" ca="1" si="45"/>
        <v>25656.029096392173</v>
      </c>
      <c r="S112" s="166">
        <f t="shared" ca="1" si="45"/>
        <v>9792.250096161395</v>
      </c>
      <c r="T112" s="166">
        <f t="shared" ca="1" si="45"/>
        <v>13144.526034848313</v>
      </c>
      <c r="U112" s="166">
        <f t="shared" ca="1" si="45"/>
        <v>20277.613391995823</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4721.8395732133304</v>
      </c>
      <c r="P113" s="200">
        <f t="shared" ca="1" si="47"/>
        <v>5273.84903051333</v>
      </c>
      <c r="Q113" s="200">
        <f t="shared" ca="1" si="47"/>
        <v>4935.7217614693018</v>
      </c>
      <c r="R113" s="200">
        <f t="shared" ca="1" si="47"/>
        <v>12268.165351614516</v>
      </c>
      <c r="S113" s="200">
        <f t="shared" ca="1" si="47"/>
        <v>9645.0101159865117</v>
      </c>
      <c r="T113" s="200">
        <f t="shared" ca="1" si="47"/>
        <v>5682.2199712625606</v>
      </c>
      <c r="U113" s="200">
        <f t="shared" ca="1" si="47"/>
        <v>16225.972958201593</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623.6341821133301</v>
      </c>
      <c r="P115" s="166">
        <f t="shared" ca="1" si="48"/>
        <v>4623.6341821133301</v>
      </c>
      <c r="Q115" s="166">
        <f t="shared" ca="1" si="48"/>
        <v>4841.8291732693015</v>
      </c>
      <c r="R115" s="166">
        <f t="shared" ca="1" si="48"/>
        <v>11588.596406614517</v>
      </c>
      <c r="S115" s="166">
        <f t="shared" ca="1" si="48"/>
        <v>9555.7011269865125</v>
      </c>
      <c r="T115" s="166">
        <f t="shared" ca="1" si="48"/>
        <v>4967.6831053929955</v>
      </c>
      <c r="U115" s="166">
        <f t="shared" ca="1" si="48"/>
        <v>15511.436092332027</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4826.6047470664889</v>
      </c>
      <c r="O116" s="200">
        <f t="shared" ca="1" si="50"/>
        <v>5964.8056261672918</v>
      </c>
      <c r="P116" s="200">
        <f t="shared" ca="1" si="50"/>
        <v>5324.8989058525422</v>
      </c>
      <c r="Q116" s="200">
        <f t="shared" ca="1" si="50"/>
        <v>7096.5369589844267</v>
      </c>
      <c r="R116" s="200">
        <f t="shared" ca="1" si="50"/>
        <v>8195.2441682110239</v>
      </c>
      <c r="S116" s="200">
        <f t="shared" ca="1" si="50"/>
        <v>10304.118193793398</v>
      </c>
      <c r="T116" s="200">
        <f t="shared" ca="1" si="50"/>
        <v>10052.298012169129</v>
      </c>
      <c r="U116" s="200">
        <f t="shared" ca="1" si="50"/>
        <v>11132.938144952634</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699.43321326649004</v>
      </c>
      <c r="R117" s="166">
        <f t="shared" ca="1" si="51"/>
        <v>217.99462733590957</v>
      </c>
      <c r="S117" s="166">
        <f t="shared" ca="1" si="51"/>
        <v>808.25458333590962</v>
      </c>
      <c r="T117" s="166">
        <f t="shared" ca="1" si="51"/>
        <v>475.0618061768759</v>
      </c>
      <c r="U117" s="166">
        <f t="shared" ca="1" si="51"/>
        <v>474.19814233920243</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4708.5350876999992</v>
      </c>
      <c r="O118" s="166">
        <f t="shared" ca="1" si="51"/>
        <v>5294.7265095008015</v>
      </c>
      <c r="P118" s="166">
        <f t="shared" ca="1" si="51"/>
        <v>5211.1420493860514</v>
      </c>
      <c r="Q118" s="166">
        <f t="shared" ca="1" si="51"/>
        <v>6397.1037457179364</v>
      </c>
      <c r="R118" s="166">
        <f t="shared" ca="1" si="51"/>
        <v>7977.2495408751129</v>
      </c>
      <c r="S118" s="166">
        <f t="shared" ca="1" si="51"/>
        <v>9495.8636104574889</v>
      </c>
      <c r="T118" s="166">
        <f t="shared" ca="1" si="51"/>
        <v>9577.2362059922525</v>
      </c>
      <c r="U118" s="166">
        <f t="shared" ca="1" si="51"/>
        <v>10658.740002613431</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036.885833170003</v>
      </c>
      <c r="N119" s="200">
        <f t="shared" ca="1" si="52"/>
        <v>844.30082232975474</v>
      </c>
      <c r="O119" s="200">
        <f t="shared" ca="1" si="52"/>
        <v>-3146.8043725094412</v>
      </c>
      <c r="P119" s="200">
        <f t="shared" ca="1" si="52"/>
        <v>8000.1300075691843</v>
      </c>
      <c r="Q119" s="200">
        <f t="shared" ca="1" si="52"/>
        <v>16930.462298126018</v>
      </c>
      <c r="R119" s="200">
        <f t="shared" ca="1" si="52"/>
        <v>13387.863744777656</v>
      </c>
      <c r="S119" s="200">
        <f t="shared" ca="1" si="52"/>
        <v>10755.432007785072</v>
      </c>
      <c r="T119" s="200">
        <f t="shared" ca="1" si="52"/>
        <v>7462.3060635857528</v>
      </c>
      <c r="U119" s="200">
        <f t="shared" ca="1" si="52"/>
        <v>4051.6404337942295</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650.21484839999982</v>
      </c>
      <c r="Q120" s="166">
        <f t="shared" ca="1" si="52"/>
        <v>4312.0543688425278</v>
      </c>
      <c r="R120" s="166">
        <f t="shared" ca="1" si="52"/>
        <v>-679.56894499999999</v>
      </c>
      <c r="S120" s="166">
        <f t="shared" ca="1" si="52"/>
        <v>10518.883038610189</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6136.7478807700027</v>
      </c>
      <c r="N121" s="166">
        <f t="shared" ca="1" si="52"/>
        <v>1447.9185597297546</v>
      </c>
      <c r="O121" s="166">
        <f t="shared" ca="1" si="52"/>
        <v>-3048.598981409441</v>
      </c>
      <c r="P121" s="166">
        <f t="shared" ca="1" si="52"/>
        <v>8650.3448559691842</v>
      </c>
      <c r="Q121" s="166">
        <f t="shared" ca="1" si="52"/>
        <v>12618.407929283492</v>
      </c>
      <c r="R121" s="166">
        <f t="shared" ca="1" si="52"/>
        <v>14067.432689777655</v>
      </c>
      <c r="S121" s="166">
        <f t="shared" ca="1" si="52"/>
        <v>236.54896917488259</v>
      </c>
      <c r="T121" s="166">
        <f t="shared" ca="1" si="52"/>
        <v>8176.842929455318</v>
      </c>
      <c r="U121" s="166">
        <f t="shared" ca="1" si="52"/>
        <v>4766.1772996637956</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036.885833170003</v>
      </c>
      <c r="N122" s="200">
        <f t="shared" ca="1" si="53"/>
        <v>844.3008223297511</v>
      </c>
      <c r="O122" s="200">
        <f t="shared" ca="1" si="53"/>
        <v>-3146.8043725094321</v>
      </c>
      <c r="P122" s="200">
        <f t="shared" ca="1" si="53"/>
        <v>8000.1300075691688</v>
      </c>
      <c r="Q122" s="200">
        <f t="shared" ca="1" si="53"/>
        <v>16930.462298126018</v>
      </c>
      <c r="R122" s="200">
        <f t="shared" ca="1" si="53"/>
        <v>13387.863744777671</v>
      </c>
      <c r="S122" s="200">
        <f t="shared" ca="1" si="53"/>
        <v>10755.432007785086</v>
      </c>
      <c r="T122" s="200">
        <f t="shared" ca="1" si="53"/>
        <v>7462.30606358574</v>
      </c>
      <c r="U122" s="200">
        <f t="shared" ca="1" si="53"/>
        <v>4051.6404337942367</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3.637978807091713E-12</v>
      </c>
      <c r="O123" s="200">
        <f t="shared" ca="1" si="54"/>
        <v>9.0949470177292824E-12</v>
      </c>
      <c r="P123" s="200">
        <f t="shared" ca="1" si="54"/>
        <v>-1.546140993013978E-11</v>
      </c>
      <c r="Q123" s="200">
        <f t="shared" ca="1" si="54"/>
        <v>0</v>
      </c>
      <c r="R123" s="200">
        <f t="shared" ca="1" si="54"/>
        <v>1.4551915228366852E-11</v>
      </c>
      <c r="S123" s="200">
        <f t="shared" ca="1" si="54"/>
        <v>1.4551915228366852E-11</v>
      </c>
      <c r="T123" s="200">
        <f t="shared" ca="1" si="54"/>
        <v>-1.2732925824820995E-11</v>
      </c>
      <c r="U123" s="200">
        <f t="shared" ca="1" si="54"/>
        <v>7.2759576141834259E-12</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179.211915289983</v>
      </c>
      <c r="N126" s="200">
        <f t="shared" ca="1" si="56"/>
        <v>83023.512737619749</v>
      </c>
      <c r="O126" s="200">
        <f t="shared" ca="1" si="56"/>
        <v>79876.708365110302</v>
      </c>
      <c r="P126" s="200">
        <f t="shared" ca="1" si="56"/>
        <v>87876.838372679485</v>
      </c>
      <c r="Q126" s="200">
        <f t="shared" ca="1" si="56"/>
        <v>104807.3006708055</v>
      </c>
      <c r="R126" s="200">
        <f t="shared" ca="1" si="56"/>
        <v>118195.16441558317</v>
      </c>
      <c r="S126" s="200">
        <f t="shared" ca="1" si="56"/>
        <v>128950.59642336823</v>
      </c>
      <c r="T126" s="200">
        <f t="shared" ca="1" si="56"/>
        <v>136412.902486954</v>
      </c>
      <c r="U126" s="200">
        <f t="shared" ca="1" si="56"/>
        <v>140464.54292074824</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14696.184970000002</v>
      </c>
      <c r="N244" s="211">
        <f t="shared" ca="1" si="116"/>
        <v>6429.9444173664178</v>
      </c>
      <c r="O244" s="211">
        <f t="shared" ca="1" si="116"/>
        <v>1575.0352007038891</v>
      </c>
      <c r="P244" s="211">
        <f t="shared" ca="1" si="116"/>
        <v>13273.979038082514</v>
      </c>
      <c r="Q244" s="211">
        <f t="shared" ca="1" si="116"/>
        <v>17460.237102552794</v>
      </c>
      <c r="R244" s="211">
        <f t="shared" ca="1" si="116"/>
        <v>25656.029096392173</v>
      </c>
      <c r="S244" s="211">
        <f t="shared" ca="1" si="116"/>
        <v>9792.250096161395</v>
      </c>
      <c r="T244" s="211">
        <f t="shared" ca="1" si="116"/>
        <v>13144.526034848313</v>
      </c>
      <c r="U244" s="211">
        <f t="shared" ca="1" si="116"/>
        <v>20277.61339199582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0</v>
      </c>
      <c r="Q245" s="211">
        <f t="shared" si="116"/>
        <v>11.625189860270522</v>
      </c>
      <c r="R245" s="211">
        <f t="shared" si="116"/>
        <v>0</v>
      </c>
      <c r="S245" s="211">
        <f t="shared" si="116"/>
        <v>27.989952579446406</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696.184970000002</v>
      </c>
      <c r="N249" s="200">
        <f t="shared" ca="1" si="117"/>
        <v>6429.9444173664178</v>
      </c>
      <c r="O249" s="200">
        <f t="shared" ca="1" si="117"/>
        <v>1575.0352007038891</v>
      </c>
      <c r="P249" s="200">
        <f t="shared" ca="1" si="117"/>
        <v>13273.979038082514</v>
      </c>
      <c r="Q249" s="200">
        <f t="shared" ca="1" si="117"/>
        <v>21866.184059595322</v>
      </c>
      <c r="R249" s="200">
        <f t="shared" ca="1" si="117"/>
        <v>25656.029096392173</v>
      </c>
      <c r="S249" s="200">
        <f t="shared" ca="1" si="117"/>
        <v>20400.442123771583</v>
      </c>
      <c r="T249" s="200">
        <f t="shared" ca="1" si="117"/>
        <v>13144.526034848313</v>
      </c>
      <c r="U249" s="200">
        <f t="shared" ca="1" si="117"/>
        <v>20277.613391995823</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282.3423133333304</v>
      </c>
      <c r="P253" s="211">
        <f t="shared" ca="1" si="119"/>
        <v>3282.3423133333304</v>
      </c>
      <c r="Q253" s="211">
        <f t="shared" ca="1" si="119"/>
        <v>3676.1011135093026</v>
      </c>
      <c r="R253" s="211">
        <f t="shared" ca="1" si="119"/>
        <v>11098.942430834517</v>
      </c>
      <c r="S253" s="211">
        <f t="shared" ca="1" si="119"/>
        <v>9066.0471512065124</v>
      </c>
      <c r="T253" s="211">
        <f t="shared" ca="1" si="119"/>
        <v>4478.0291296129953</v>
      </c>
      <c r="U253" s="211">
        <f t="shared" ca="1" si="119"/>
        <v>15021.78211655202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282.3423133333304</v>
      </c>
      <c r="P258" s="200">
        <f t="shared" ca="1" si="120"/>
        <v>3282.3423133333304</v>
      </c>
      <c r="Q258" s="200">
        <f t="shared" ca="1" si="120"/>
        <v>3676.1011135093026</v>
      </c>
      <c r="R258" s="200">
        <f t="shared" ca="1" si="120"/>
        <v>11098.942430834517</v>
      </c>
      <c r="S258" s="200">
        <f t="shared" ca="1" si="120"/>
        <v>9066.0471512065124</v>
      </c>
      <c r="T258" s="200">
        <f t="shared" ca="1" si="120"/>
        <v>4512.9970504825606</v>
      </c>
      <c r="U258" s="200">
        <f t="shared" ca="1" si="120"/>
        <v>15056.75003742159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2625.6700617999991</v>
      </c>
      <c r="O261" s="211">
        <f t="shared" ca="1" si="121"/>
        <v>3240.9237694208014</v>
      </c>
      <c r="P261" s="211">
        <f t="shared" ca="1" si="121"/>
        <v>3050.263893534152</v>
      </c>
      <c r="Q261" s="211">
        <f t="shared" ca="1" si="121"/>
        <v>4311.0496212189364</v>
      </c>
      <c r="R261" s="211">
        <f t="shared" ca="1" si="121"/>
        <v>5897.4095217461136</v>
      </c>
      <c r="S261" s="211">
        <f t="shared" ca="1" si="121"/>
        <v>7420.8702913284887</v>
      </c>
      <c r="T261" s="211">
        <f t="shared" ca="1" si="121"/>
        <v>7566.9070193822527</v>
      </c>
      <c r="U261" s="211">
        <f t="shared" ca="1" si="121"/>
        <v>8648.410816003432</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5.2412317325831174E-2</v>
      </c>
      <c r="R262" s="211">
        <f t="shared" ca="1" si="121"/>
        <v>0.33953994283881161</v>
      </c>
      <c r="S262" s="211">
        <f t="shared" ca="1" si="121"/>
        <v>0.33953994283881161</v>
      </c>
      <c r="T262" s="211">
        <f t="shared" ca="1" si="121"/>
        <v>1.0308567057437359</v>
      </c>
      <c r="U262" s="211">
        <f t="shared" ca="1" si="121"/>
        <v>1.02857790933826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2645.534330066489</v>
      </c>
      <c r="O266" s="200">
        <f t="shared" ca="1" si="122"/>
        <v>3260.7880376872913</v>
      </c>
      <c r="P266" s="200">
        <f t="shared" ca="1" si="122"/>
        <v>3070.1281618006419</v>
      </c>
      <c r="Q266" s="200">
        <f t="shared" ca="1" si="122"/>
        <v>4330.9138894854268</v>
      </c>
      <c r="R266" s="200">
        <f t="shared" ca="1" si="122"/>
        <v>6026.0951600820235</v>
      </c>
      <c r="S266" s="200">
        <f t="shared" ca="1" si="122"/>
        <v>7549.5559296643987</v>
      </c>
      <c r="T266" s="200">
        <f t="shared" ca="1" si="122"/>
        <v>7957.6017108591286</v>
      </c>
      <c r="U266" s="200">
        <f t="shared" ca="1" si="122"/>
        <v>9038.241843642634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23596.184969999988</v>
      </c>
      <c r="N269" s="211">
        <f t="shared" ca="1" si="123"/>
        <v>28193.151235699741</v>
      </c>
      <c r="O269" s="211">
        <f t="shared" ca="1" si="123"/>
        <v>26485.844123070303</v>
      </c>
      <c r="P269" s="211">
        <f t="shared" ca="1" si="123"/>
        <v>36477.480847819483</v>
      </c>
      <c r="Q269" s="211">
        <f t="shared" ca="1" si="123"/>
        <v>50261.616836862973</v>
      </c>
      <c r="R269" s="211">
        <f t="shared" ca="1" si="123"/>
        <v>64818.703502420627</v>
      </c>
      <c r="S269" s="211">
        <f t="shared" ca="1" si="123"/>
        <v>65544.906447375528</v>
      </c>
      <c r="T269" s="211">
        <f t="shared" ca="1" si="123"/>
        <v>74211.40335261084</v>
      </c>
      <c r="U269" s="211">
        <f t="shared" ca="1" si="123"/>
        <v>79467.23462805463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2.1220637994722953</v>
      </c>
      <c r="Q270" s="211">
        <f t="shared" ca="1" si="123"/>
        <v>13.747253659742817</v>
      </c>
      <c r="R270" s="211">
        <f t="shared" ca="1" si="123"/>
        <v>13.747253659742817</v>
      </c>
      <c r="S270" s="211">
        <f t="shared" ca="1" si="123"/>
        <v>41.73720623918922</v>
      </c>
      <c r="T270" s="211">
        <f t="shared" ca="1" si="123"/>
        <v>41.644942595733902</v>
      </c>
      <c r="U270" s="211">
        <f t="shared" ca="1" si="123"/>
        <v>41.552678952278583</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400.447149999989</v>
      </c>
      <c r="N274" s="200">
        <f t="shared" ca="1" si="124"/>
        <v>28997.413415699742</v>
      </c>
      <c r="O274" s="200">
        <f t="shared" ca="1" si="124"/>
        <v>27290.106303070304</v>
      </c>
      <c r="P274" s="200">
        <f t="shared" ca="1" si="124"/>
        <v>37281.743027819481</v>
      </c>
      <c r="Q274" s="200">
        <f t="shared" ca="1" si="124"/>
        <v>55471.825973905499</v>
      </c>
      <c r="R274" s="200">
        <f t="shared" ca="1" si="124"/>
        <v>70028.91263946316</v>
      </c>
      <c r="S274" s="200">
        <f t="shared" ca="1" si="124"/>
        <v>81363.307612028235</v>
      </c>
      <c r="T274" s="200">
        <f t="shared" ca="1" si="124"/>
        <v>89994.836596393987</v>
      </c>
      <c r="U274" s="200">
        <f t="shared" ca="1" si="124"/>
        <v>95215.69995096822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27.217948114870516</v>
      </c>
      <c r="N284" s="226">
        <f t="shared" ca="1" si="125"/>
        <v>0</v>
      </c>
      <c r="O284" s="226">
        <f t="shared" ca="1" si="125"/>
        <v>100</v>
      </c>
      <c r="P284" s="226">
        <f t="shared" ca="1" si="125"/>
        <v>14.216559208710663</v>
      </c>
      <c r="Q284" s="226">
        <f t="shared" ca="1" si="125"/>
        <v>9.8263199750184267</v>
      </c>
      <c r="R284" s="226">
        <f t="shared" ca="1" si="125"/>
        <v>40.941177336111451</v>
      </c>
      <c r="S284" s="226">
        <f t="shared" ca="1" si="125"/>
        <v>0</v>
      </c>
      <c r="T284" s="226">
        <f t="shared" ca="1" si="125"/>
        <v>31.530433458463918</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000</v>
      </c>
      <c r="N285" s="188">
        <f t="shared" si="126"/>
        <v>0</v>
      </c>
      <c r="O285" s="188">
        <f t="shared" si="126"/>
        <v>1575.0352007038891</v>
      </c>
      <c r="P285" s="188">
        <f t="shared" si="126"/>
        <v>1887.1030893008428</v>
      </c>
      <c r="Q285" s="188">
        <f t="shared" si="126"/>
        <v>2148.6412120223104</v>
      </c>
      <c r="R285" s="188">
        <f t="shared" si="126"/>
        <v>10503.880369758272</v>
      </c>
      <c r="S285" s="188">
        <f t="shared" si="126"/>
        <v>0</v>
      </c>
      <c r="T285" s="188">
        <f t="shared" si="126"/>
        <v>4144.5260348483134</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048.9344549999964</v>
      </c>
      <c r="P286" s="211">
        <f t="shared" ca="1" si="127"/>
        <v>2048.9344549999964</v>
      </c>
      <c r="Q286" s="211">
        <f t="shared" ca="1" si="127"/>
        <v>2442.6932551759687</v>
      </c>
      <c r="R286" s="211">
        <f t="shared" ca="1" si="127"/>
        <v>1865.534572501183</v>
      </c>
      <c r="S286" s="211">
        <f t="shared" ca="1" si="127"/>
        <v>1402.6948755067606</v>
      </c>
      <c r="T286" s="211">
        <f t="shared" ca="1" si="127"/>
        <v>4028.6649679463285</v>
      </c>
      <c r="U286" s="211">
        <f t="shared" ca="1" si="127"/>
        <v>3634.9061677703562</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737.61640379999869</v>
      </c>
      <c r="O287" s="211">
        <f t="shared" ca="1" si="128"/>
        <v>643.21230284999899</v>
      </c>
      <c r="P287" s="211">
        <f t="shared" ca="1" si="128"/>
        <v>600.56136996334931</v>
      </c>
      <c r="Q287" s="211">
        <f t="shared" ca="1" si="128"/>
        <v>585.99654705042542</v>
      </c>
      <c r="R287" s="211">
        <f t="shared" ca="1" si="128"/>
        <v>559.53186316659617</v>
      </c>
      <c r="S287" s="211">
        <f t="shared" ca="1" si="128"/>
        <v>1336.982984919734</v>
      </c>
      <c r="T287" s="211">
        <f t="shared" ca="1" si="128"/>
        <v>1210.7404461241256</v>
      </c>
      <c r="U287" s="211">
        <f t="shared" ca="1" si="128"/>
        <v>1221.1679421453043</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8195.7378199999857</v>
      </c>
      <c r="N288" s="211">
        <f t="shared" ca="1" si="129"/>
        <v>7146.8033649999888</v>
      </c>
      <c r="O288" s="211">
        <f t="shared" ca="1" si="129"/>
        <v>6672.9041107038811</v>
      </c>
      <c r="P288" s="211">
        <f t="shared" ca="1" si="129"/>
        <v>6511.072745004727</v>
      </c>
      <c r="Q288" s="211">
        <f t="shared" ca="1" si="129"/>
        <v>6217.0207018510682</v>
      </c>
      <c r="R288" s="211">
        <f t="shared" ca="1" si="129"/>
        <v>14855.366499108157</v>
      </c>
      <c r="S288" s="211">
        <f t="shared" ca="1" si="129"/>
        <v>13452.671623601396</v>
      </c>
      <c r="T288" s="211">
        <f t="shared" ca="1" si="129"/>
        <v>13568.532690503382</v>
      </c>
      <c r="U288" s="211">
        <f t="shared" ca="1" si="129"/>
        <v>9933.62652273302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4000</v>
      </c>
      <c r="N290" s="226">
        <f t="shared" si="131"/>
        <v>0</v>
      </c>
      <c r="O290" s="226">
        <f t="shared" si="131"/>
        <v>1575.0352007038891</v>
      </c>
      <c r="P290" s="226">
        <f t="shared" si="131"/>
        <v>1887.1030893008428</v>
      </c>
      <c r="Q290" s="226">
        <f t="shared" si="131"/>
        <v>2148.6412120223104</v>
      </c>
      <c r="R290" s="226">
        <f t="shared" si="131"/>
        <v>10503.880369758272</v>
      </c>
      <c r="S290" s="226">
        <f t="shared" si="131"/>
        <v>0</v>
      </c>
      <c r="T290" s="226">
        <f t="shared" si="131"/>
        <v>4144.5260348483134</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8195.7378199999857</v>
      </c>
      <c r="N291" s="211">
        <f t="shared" ca="1" si="132"/>
        <v>7146.8033649999888</v>
      </c>
      <c r="O291" s="211">
        <f t="shared" ca="1" si="132"/>
        <v>6672.9041107038811</v>
      </c>
      <c r="P291" s="211">
        <f t="shared" ca="1" si="132"/>
        <v>6511.072745004727</v>
      </c>
      <c r="Q291" s="211">
        <f t="shared" ca="1" si="132"/>
        <v>6217.0207018510682</v>
      </c>
      <c r="R291" s="211">
        <f t="shared" ca="1" si="132"/>
        <v>14855.366499108157</v>
      </c>
      <c r="S291" s="211">
        <f t="shared" ca="1" si="132"/>
        <v>13452.671623601396</v>
      </c>
      <c r="T291" s="211">
        <f t="shared" ca="1" si="132"/>
        <v>13568.532690503382</v>
      </c>
      <c r="U291" s="211">
        <f t="shared" ca="1" si="132"/>
        <v>9933.62652273302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048.9344549999964</v>
      </c>
      <c r="P292" s="211">
        <f t="shared" ca="1" si="133"/>
        <v>2048.9344549999964</v>
      </c>
      <c r="Q292" s="211">
        <f t="shared" ca="1" si="133"/>
        <v>2442.6932551759687</v>
      </c>
      <c r="R292" s="211">
        <f t="shared" ca="1" si="133"/>
        <v>1865.534572501183</v>
      </c>
      <c r="S292" s="211">
        <f t="shared" ca="1" si="133"/>
        <v>1402.6948755067606</v>
      </c>
      <c r="T292" s="211">
        <f t="shared" ca="1" si="133"/>
        <v>4028.6649679463285</v>
      </c>
      <c r="U292" s="211">
        <f t="shared" ca="1" si="133"/>
        <v>3634.9061677703562</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737.61640379999869</v>
      </c>
      <c r="O293" s="211">
        <f t="shared" ca="1" si="134"/>
        <v>643.21230284999899</v>
      </c>
      <c r="P293" s="211">
        <f t="shared" ca="1" si="134"/>
        <v>600.56136996334931</v>
      </c>
      <c r="Q293" s="211">
        <f t="shared" ca="1" si="134"/>
        <v>585.99654705042542</v>
      </c>
      <c r="R293" s="211">
        <f t="shared" ca="1" si="134"/>
        <v>559.53186316659617</v>
      </c>
      <c r="S293" s="211">
        <f t="shared" ca="1" si="134"/>
        <v>1336.982984919734</v>
      </c>
      <c r="T293" s="211">
        <f t="shared" ca="1" si="134"/>
        <v>1210.7404461241256</v>
      </c>
      <c r="U293" s="211">
        <f t="shared" ca="1" si="134"/>
        <v>1221.167942145304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18.346155655388447</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38.740495333065105</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2696.1849700000021</v>
      </c>
      <c r="N302" s="188">
        <f t="shared" si="136"/>
        <v>0</v>
      </c>
      <c r="O302" s="188">
        <f t="shared" si="136"/>
        <v>0</v>
      </c>
      <c r="P302" s="188">
        <f t="shared" si="136"/>
        <v>0</v>
      </c>
      <c r="Q302" s="188">
        <f t="shared" si="136"/>
        <v>0</v>
      </c>
      <c r="R302" s="188">
        <f t="shared" si="136"/>
        <v>0</v>
      </c>
      <c r="S302" s="188">
        <f t="shared" si="136"/>
        <v>0</v>
      </c>
      <c r="T302" s="188">
        <f t="shared" si="136"/>
        <v>0</v>
      </c>
      <c r="U302" s="188">
        <f t="shared" si="136"/>
        <v>7855.647869783126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33.4078583333339</v>
      </c>
      <c r="P303" s="211">
        <f t="shared" ca="1" si="137"/>
        <v>1233.4078583333339</v>
      </c>
      <c r="Q303" s="211">
        <f t="shared" ca="1" si="137"/>
        <v>1233.4078583333339</v>
      </c>
      <c r="R303" s="211">
        <f t="shared" ca="1" si="137"/>
        <v>1233.4078583333339</v>
      </c>
      <c r="S303" s="211">
        <f t="shared" ca="1" si="137"/>
        <v>1233.4078583333339</v>
      </c>
      <c r="T303" s="211">
        <f t="shared" ca="1" si="137"/>
        <v>449.36416166666703</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888.05365800000038</v>
      </c>
      <c r="O304" s="211">
        <f t="shared" ca="1" si="138"/>
        <v>793.96841440000037</v>
      </c>
      <c r="P304" s="211">
        <f t="shared" ca="1" si="138"/>
        <v>645.95947140000033</v>
      </c>
      <c r="Q304" s="211">
        <f t="shared" ca="1" si="138"/>
        <v>497.95052840000028</v>
      </c>
      <c r="R304" s="211">
        <f t="shared" ca="1" si="138"/>
        <v>349.94158540000024</v>
      </c>
      <c r="S304" s="211">
        <f t="shared" ca="1" si="138"/>
        <v>201.93264240000013</v>
      </c>
      <c r="T304" s="211">
        <f t="shared" ca="1" si="138"/>
        <v>53.923699400000075</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400.4471500000036</v>
      </c>
      <c r="N305" s="211">
        <f t="shared" ca="1" si="139"/>
        <v>6616.403453333337</v>
      </c>
      <c r="O305" s="211">
        <f t="shared" ca="1" si="139"/>
        <v>5382.995595000003</v>
      </c>
      <c r="P305" s="211">
        <f t="shared" ca="1" si="139"/>
        <v>4149.5877366666691</v>
      </c>
      <c r="Q305" s="211">
        <f t="shared" ca="1" si="139"/>
        <v>2916.1798783333352</v>
      </c>
      <c r="R305" s="211">
        <f t="shared" ca="1" si="139"/>
        <v>1682.7720200000012</v>
      </c>
      <c r="S305" s="211">
        <f t="shared" ca="1" si="139"/>
        <v>449.36416166666731</v>
      </c>
      <c r="T305" s="211">
        <f t="shared" ca="1" si="139"/>
        <v>0</v>
      </c>
      <c r="U305" s="211">
        <f t="shared" ca="1" si="139"/>
        <v>7855.647869783126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2696.1849700000021</v>
      </c>
      <c r="N307" s="226">
        <f t="shared" si="141"/>
        <v>0</v>
      </c>
      <c r="O307" s="226">
        <f t="shared" si="141"/>
        <v>0</v>
      </c>
      <c r="P307" s="226">
        <f t="shared" si="141"/>
        <v>0</v>
      </c>
      <c r="Q307" s="226">
        <f t="shared" si="141"/>
        <v>0</v>
      </c>
      <c r="R307" s="226">
        <f t="shared" si="141"/>
        <v>0</v>
      </c>
      <c r="S307" s="226">
        <f t="shared" si="141"/>
        <v>0</v>
      </c>
      <c r="T307" s="226">
        <f t="shared" si="141"/>
        <v>0</v>
      </c>
      <c r="U307" s="226">
        <f t="shared" si="141"/>
        <v>7855.647869783126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400.4471500000036</v>
      </c>
      <c r="N308" s="211">
        <f t="shared" ca="1" si="142"/>
        <v>6616.403453333337</v>
      </c>
      <c r="O308" s="211">
        <f t="shared" ca="1" si="142"/>
        <v>5382.995595000003</v>
      </c>
      <c r="P308" s="211">
        <f t="shared" ca="1" si="142"/>
        <v>4149.5877366666691</v>
      </c>
      <c r="Q308" s="211">
        <f t="shared" ca="1" si="142"/>
        <v>2916.1798783333352</v>
      </c>
      <c r="R308" s="211">
        <f t="shared" ca="1" si="142"/>
        <v>1682.7720200000012</v>
      </c>
      <c r="S308" s="211">
        <f t="shared" ca="1" si="142"/>
        <v>449.36416166666731</v>
      </c>
      <c r="T308" s="211">
        <f t="shared" ca="1" si="142"/>
        <v>0</v>
      </c>
      <c r="U308" s="211">
        <f t="shared" ca="1" si="142"/>
        <v>7855.647869783126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33.4078583333339</v>
      </c>
      <c r="P309" s="211">
        <f t="shared" ca="1" si="143"/>
        <v>1233.4078583333339</v>
      </c>
      <c r="Q309" s="211">
        <f t="shared" ca="1" si="143"/>
        <v>1233.4078583333339</v>
      </c>
      <c r="R309" s="211">
        <f t="shared" ca="1" si="143"/>
        <v>1233.4078583333339</v>
      </c>
      <c r="S309" s="211">
        <f t="shared" ca="1" si="143"/>
        <v>1233.4078583333339</v>
      </c>
      <c r="T309" s="211">
        <f t="shared" ca="1" si="143"/>
        <v>449.36416166666703</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888.05365800000038</v>
      </c>
      <c r="O310" s="211">
        <f t="shared" ca="1" si="144"/>
        <v>793.96841440000037</v>
      </c>
      <c r="P310" s="211">
        <f t="shared" ca="1" si="144"/>
        <v>645.95947140000033</v>
      </c>
      <c r="Q310" s="211">
        <f t="shared" ca="1" si="144"/>
        <v>497.95052840000028</v>
      </c>
      <c r="R310" s="211">
        <f t="shared" ca="1" si="144"/>
        <v>349.94158540000024</v>
      </c>
      <c r="S310" s="211">
        <f t="shared" ca="1" si="144"/>
        <v>201.93264240000013</v>
      </c>
      <c r="T310" s="211">
        <f t="shared" ca="1" si="144"/>
        <v>53.923699400000075</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54.435896229741033</v>
      </c>
      <c r="N318" s="226">
        <f t="shared" ca="1" si="145"/>
        <v>100</v>
      </c>
      <c r="O318" s="226">
        <f t="shared" ca="1" si="145"/>
        <v>0</v>
      </c>
      <c r="P318" s="226">
        <f t="shared" ca="1" si="145"/>
        <v>85.783440791289337</v>
      </c>
      <c r="Q318" s="226">
        <f t="shared" ca="1" si="145"/>
        <v>0</v>
      </c>
      <c r="R318" s="226">
        <f t="shared" ca="1" si="145"/>
        <v>59.058822663888542</v>
      </c>
      <c r="S318" s="226">
        <f t="shared" ca="1" si="145"/>
        <v>48.000185666324313</v>
      </c>
      <c r="T318" s="226">
        <f t="shared" ca="1" si="145"/>
        <v>68.469566541536082</v>
      </c>
      <c r="U318" s="226">
        <f t="shared" ca="1" si="145"/>
        <v>61.259504666934895</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8000</v>
      </c>
      <c r="N319" s="188">
        <f t="shared" si="146"/>
        <v>6429.9444173664178</v>
      </c>
      <c r="O319" s="188">
        <f t="shared" si="146"/>
        <v>0</v>
      </c>
      <c r="P319" s="188">
        <f t="shared" si="146"/>
        <v>11386.875948781671</v>
      </c>
      <c r="Q319" s="188">
        <f t="shared" si="146"/>
        <v>0</v>
      </c>
      <c r="R319" s="188">
        <f t="shared" si="146"/>
        <v>15152.148726633901</v>
      </c>
      <c r="S319" s="188">
        <f t="shared" si="146"/>
        <v>9792.250096161395</v>
      </c>
      <c r="T319" s="188">
        <f t="shared" si="146"/>
        <v>900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8000</v>
      </c>
      <c r="S320" s="211">
        <f t="shared" ca="1" si="147"/>
        <v>6429.9444173664178</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1000</v>
      </c>
      <c r="O321" s="211">
        <f t="shared" ca="1" si="148"/>
        <v>1803.7430521708022</v>
      </c>
      <c r="P321" s="211">
        <f t="shared" ca="1" si="148"/>
        <v>1803.7430521708022</v>
      </c>
      <c r="Q321" s="211">
        <f t="shared" ca="1" si="148"/>
        <v>3227.1025457685109</v>
      </c>
      <c r="R321" s="211">
        <f t="shared" ca="1" si="148"/>
        <v>3227.1025457685109</v>
      </c>
      <c r="S321" s="211">
        <f t="shared" ca="1" si="148"/>
        <v>4121.1211365977488</v>
      </c>
      <c r="T321" s="211">
        <f t="shared" ca="1" si="148"/>
        <v>4541.4093464471216</v>
      </c>
      <c r="U321" s="211">
        <f t="shared" ca="1" si="148"/>
        <v>5666.4093464471216</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8000</v>
      </c>
      <c r="N322" s="211">
        <f t="shared" ca="1" si="149"/>
        <v>14429.944417366418</v>
      </c>
      <c r="O322" s="211">
        <f t="shared" ca="1" si="149"/>
        <v>14429.944417366418</v>
      </c>
      <c r="P322" s="211">
        <f t="shared" ca="1" si="149"/>
        <v>25816.820366148087</v>
      </c>
      <c r="Q322" s="211">
        <f t="shared" ca="1" si="149"/>
        <v>25816.820366148087</v>
      </c>
      <c r="R322" s="211">
        <f t="shared" ca="1" si="149"/>
        <v>32968.96909278199</v>
      </c>
      <c r="S322" s="211">
        <f t="shared" ca="1" si="149"/>
        <v>36331.274771576973</v>
      </c>
      <c r="T322" s="211">
        <f t="shared" ca="1" si="149"/>
        <v>45331.274771576973</v>
      </c>
      <c r="U322" s="211">
        <f t="shared" ca="1" si="149"/>
        <v>46366.364345007998</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8000</v>
      </c>
      <c r="N324" s="226">
        <f t="shared" si="151"/>
        <v>6429.9444173664178</v>
      </c>
      <c r="O324" s="226">
        <f t="shared" si="151"/>
        <v>0</v>
      </c>
      <c r="P324" s="226">
        <f t="shared" si="151"/>
        <v>11386.875948781671</v>
      </c>
      <c r="Q324" s="226">
        <f t="shared" si="151"/>
        <v>0</v>
      </c>
      <c r="R324" s="226">
        <f t="shared" si="151"/>
        <v>15152.148726633901</v>
      </c>
      <c r="S324" s="226">
        <f t="shared" si="151"/>
        <v>9792.250096161395</v>
      </c>
      <c r="T324" s="226">
        <f t="shared" si="151"/>
        <v>900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8000</v>
      </c>
      <c r="N325" s="211">
        <f t="shared" ca="1" si="152"/>
        <v>14429.944417366418</v>
      </c>
      <c r="O325" s="211">
        <f t="shared" ca="1" si="152"/>
        <v>14429.944417366418</v>
      </c>
      <c r="P325" s="211">
        <f t="shared" ca="1" si="152"/>
        <v>25816.820366148087</v>
      </c>
      <c r="Q325" s="211">
        <f t="shared" ca="1" si="152"/>
        <v>25816.820366148087</v>
      </c>
      <c r="R325" s="211">
        <f t="shared" ca="1" si="152"/>
        <v>32968.96909278199</v>
      </c>
      <c r="S325" s="211">
        <f t="shared" ca="1" si="152"/>
        <v>36331.274771576973</v>
      </c>
      <c r="T325" s="211">
        <f t="shared" ca="1" si="152"/>
        <v>45331.274771576973</v>
      </c>
      <c r="U325" s="211">
        <f t="shared" ca="1" si="152"/>
        <v>46366.364345007998</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8000</v>
      </c>
      <c r="S326" s="211">
        <f t="shared" ca="1" si="153"/>
        <v>6429.9444173664178</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000</v>
      </c>
      <c r="O327" s="211">
        <f t="shared" ca="1" si="154"/>
        <v>1803.7430521708022</v>
      </c>
      <c r="P327" s="211">
        <f t="shared" ca="1" si="154"/>
        <v>1803.7430521708022</v>
      </c>
      <c r="Q327" s="211">
        <f t="shared" ca="1" si="154"/>
        <v>3227.1025457685109</v>
      </c>
      <c r="R327" s="211">
        <f t="shared" ca="1" si="154"/>
        <v>3227.1025457685109</v>
      </c>
      <c r="S327" s="211">
        <f t="shared" ca="1" si="154"/>
        <v>4121.1211365977488</v>
      </c>
      <c r="T327" s="211">
        <f t="shared" ca="1" si="154"/>
        <v>4541.4093464471216</v>
      </c>
      <c r="U327" s="211">
        <f t="shared" ca="1" si="154"/>
        <v>5666.4093464471216</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70.024087645102611</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5311.595890530483</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1760.8335274110057</v>
      </c>
      <c r="S338" s="211">
        <f t="shared" ca="1" si="158"/>
        <v>1760.8335274110057</v>
      </c>
      <c r="T338" s="211">
        <f t="shared" ca="1" si="158"/>
        <v>1760.8335274110057</v>
      </c>
      <c r="U338" s="211">
        <f t="shared" ca="1" si="158"/>
        <v>1760.8335274110057</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5311.595890530483</v>
      </c>
      <c r="R339" s="211">
        <f t="shared" ca="1" si="159"/>
        <v>15311.595890530483</v>
      </c>
      <c r="S339" s="211">
        <f t="shared" ca="1" si="159"/>
        <v>15311.595890530483</v>
      </c>
      <c r="T339" s="211">
        <f t="shared" ca="1" si="159"/>
        <v>15311.595890530483</v>
      </c>
      <c r="U339" s="211">
        <f t="shared" ca="1" si="159"/>
        <v>15311.595890530483</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15311.595890530483</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5311.595890530483</v>
      </c>
      <c r="R342" s="211">
        <f t="shared" ca="1" si="162"/>
        <v>15311.595890530483</v>
      </c>
      <c r="S342" s="211">
        <f t="shared" ca="1" si="162"/>
        <v>15311.595890530483</v>
      </c>
      <c r="T342" s="211">
        <f t="shared" ca="1" si="162"/>
        <v>15311.595890530483</v>
      </c>
      <c r="U342" s="211">
        <f t="shared" ca="1" si="162"/>
        <v>15311.595890530483</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1760.8335274110057</v>
      </c>
      <c r="S344" s="211">
        <f t="shared" ca="1" si="164"/>
        <v>1760.8335274110057</v>
      </c>
      <c r="T344" s="211">
        <f t="shared" ca="1" si="164"/>
        <v>1760.8335274110057</v>
      </c>
      <c r="U344" s="211">
        <f t="shared" ca="1" si="164"/>
        <v>1760.8335274110057</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0</v>
      </c>
      <c r="Q369" s="226">
        <f t="shared" ca="1" si="175"/>
        <v>20.149592379878968</v>
      </c>
      <c r="R369" s="226">
        <f t="shared" ca="1" si="175"/>
        <v>0</v>
      </c>
      <c r="S369" s="226">
        <f t="shared" ca="1" si="175"/>
        <v>51.999814333675687</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0</v>
      </c>
      <c r="Q370" s="188">
        <f t="shared" si="176"/>
        <v>4405.9469570425281</v>
      </c>
      <c r="R370" s="188">
        <f t="shared" si="176"/>
        <v>0</v>
      </c>
      <c r="S370" s="188">
        <f t="shared" si="176"/>
        <v>10608.192027610188</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9.864268266490015</v>
      </c>
      <c r="O372" s="211">
        <f t="shared" ca="1" si="178"/>
        <v>19.864268266490015</v>
      </c>
      <c r="P372" s="211">
        <f t="shared" ca="1" si="178"/>
        <v>19.864268266490015</v>
      </c>
      <c r="Q372" s="211">
        <f t="shared" ca="1" si="178"/>
        <v>19.864268266490015</v>
      </c>
      <c r="R372" s="211">
        <f t="shared" ca="1" si="178"/>
        <v>128.6856383359096</v>
      </c>
      <c r="S372" s="211">
        <f t="shared" ca="1" si="178"/>
        <v>128.6856383359096</v>
      </c>
      <c r="T372" s="211">
        <f t="shared" ca="1" si="178"/>
        <v>390.6946914768759</v>
      </c>
      <c r="U372" s="211">
        <f t="shared" ca="1" si="178"/>
        <v>389.83102763920243</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804.26217999999994</v>
      </c>
      <c r="Q373" s="211">
        <f t="shared" ca="1" si="179"/>
        <v>5210.2091370425278</v>
      </c>
      <c r="R373" s="211">
        <f t="shared" ca="1" si="179"/>
        <v>5210.2091370425278</v>
      </c>
      <c r="S373" s="211">
        <f t="shared" ca="1" si="179"/>
        <v>15818.401164652714</v>
      </c>
      <c r="T373" s="211">
        <f t="shared" ca="1" si="179"/>
        <v>15783.433243783149</v>
      </c>
      <c r="U373" s="211">
        <f t="shared" ca="1" si="179"/>
        <v>15748.465322913584</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0</v>
      </c>
      <c r="N375" s="226">
        <f t="shared" si="181"/>
        <v>0</v>
      </c>
      <c r="O375" s="226">
        <f t="shared" si="181"/>
        <v>0</v>
      </c>
      <c r="P375" s="226">
        <f t="shared" si="181"/>
        <v>0</v>
      </c>
      <c r="Q375" s="226">
        <f t="shared" si="181"/>
        <v>11.625189860270522</v>
      </c>
      <c r="R375" s="226">
        <f t="shared" si="181"/>
        <v>0</v>
      </c>
      <c r="S375" s="226">
        <f t="shared" si="181"/>
        <v>27.989952579446406</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2.1220637994722953</v>
      </c>
      <c r="Q376" s="211">
        <f t="shared" ca="1" si="182"/>
        <v>13.747253659742817</v>
      </c>
      <c r="R376" s="211">
        <f t="shared" ca="1" si="182"/>
        <v>13.747253659742817</v>
      </c>
      <c r="S376" s="211">
        <f t="shared" ca="1" si="182"/>
        <v>41.73720623918922</v>
      </c>
      <c r="T376" s="211">
        <f t="shared" ca="1" si="182"/>
        <v>41.644942595733902</v>
      </c>
      <c r="U376" s="211">
        <f t="shared" ca="1" si="182"/>
        <v>41.55267895227858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5.2412317325831174E-2</v>
      </c>
      <c r="R378" s="211">
        <f t="shared" ca="1" si="184"/>
        <v>0.33953994283881161</v>
      </c>
      <c r="S378" s="211">
        <f t="shared" ca="1" si="184"/>
        <v>0.33953994283881161</v>
      </c>
      <c r="T378" s="211">
        <f t="shared" ca="1" si="184"/>
        <v>1.0308567057437359</v>
      </c>
      <c r="U378" s="211">
        <f t="shared" ca="1" si="184"/>
        <v>1.02857790933826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v>
      </c>
      <c r="N522" s="226">
        <f t="shared" ca="1" si="265"/>
        <v>0</v>
      </c>
      <c r="O522" s="226">
        <f t="shared" ca="1" si="265"/>
        <v>0</v>
      </c>
      <c r="P522" s="226">
        <f t="shared" ca="1" si="265"/>
        <v>0</v>
      </c>
      <c r="Q522" s="226">
        <f t="shared" ca="1" si="265"/>
        <v>0</v>
      </c>
      <c r="R522" s="226">
        <f t="shared" ca="1" si="265"/>
        <v>0</v>
      </c>
      <c r="S522" s="226">
        <f t="shared" ca="1" si="265"/>
        <v>0</v>
      </c>
      <c r="T522" s="226">
        <f t="shared" ca="1" si="265"/>
        <v>0</v>
      </c>
      <c r="U522" s="226">
        <f t="shared" ca="1" si="265"/>
        <v>0</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0</v>
      </c>
      <c r="N523" s="289">
        <f t="shared" ca="1" si="266"/>
        <v>0</v>
      </c>
      <c r="O523" s="289">
        <f t="shared" ca="1" si="266"/>
        <v>0</v>
      </c>
      <c r="P523" s="289">
        <f t="shared" ca="1" si="266"/>
        <v>0</v>
      </c>
      <c r="Q523" s="289">
        <f t="shared" ca="1" si="266"/>
        <v>0</v>
      </c>
      <c r="R523" s="289">
        <f t="shared" ca="1" si="266"/>
        <v>0</v>
      </c>
      <c r="S523" s="289">
        <f t="shared" ca="1" si="266"/>
        <v>0</v>
      </c>
      <c r="T523" s="289">
        <f t="shared" ca="1" si="266"/>
        <v>0</v>
      </c>
      <c r="U523" s="289">
        <f t="shared" ca="1" si="266"/>
        <v>0</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0</v>
      </c>
      <c r="S524" s="211">
        <f t="shared" ca="1" si="267"/>
        <v>0</v>
      </c>
      <c r="T524" s="211">
        <f t="shared" ca="1" si="267"/>
        <v>0</v>
      </c>
      <c r="U524" s="211">
        <f t="shared" ca="1" si="267"/>
        <v>0</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0</v>
      </c>
      <c r="O525" s="211">
        <f t="shared" ca="1" si="268"/>
        <v>0</v>
      </c>
      <c r="P525" s="211">
        <f t="shared" ca="1" si="268"/>
        <v>0</v>
      </c>
      <c r="Q525" s="211">
        <f t="shared" ca="1" si="268"/>
        <v>0</v>
      </c>
      <c r="R525" s="211">
        <f t="shared" ca="1" si="268"/>
        <v>0</v>
      </c>
      <c r="S525" s="211">
        <f t="shared" ca="1" si="268"/>
        <v>0</v>
      </c>
      <c r="T525" s="211">
        <f t="shared" ca="1" si="268"/>
        <v>0</v>
      </c>
      <c r="U525" s="211">
        <f t="shared" ca="1" si="268"/>
        <v>0</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0</v>
      </c>
      <c r="N526" s="211">
        <f t="shared" ca="1" si="269"/>
        <v>0</v>
      </c>
      <c r="O526" s="211">
        <f t="shared" ca="1" si="269"/>
        <v>0</v>
      </c>
      <c r="P526" s="211">
        <f t="shared" ca="1" si="269"/>
        <v>0</v>
      </c>
      <c r="Q526" s="211">
        <f t="shared" ca="1" si="269"/>
        <v>0</v>
      </c>
      <c r="R526" s="211">
        <f t="shared" ca="1" si="269"/>
        <v>0</v>
      </c>
      <c r="S526" s="211">
        <f t="shared" ca="1" si="269"/>
        <v>0</v>
      </c>
      <c r="T526" s="211">
        <f t="shared" ca="1" si="269"/>
        <v>0</v>
      </c>
      <c r="U526" s="211">
        <f t="shared" ca="1" si="269"/>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0</v>
      </c>
      <c r="N528" s="226">
        <f t="shared" ca="1" si="271"/>
        <v>0</v>
      </c>
      <c r="O528" s="226">
        <f t="shared" ca="1" si="271"/>
        <v>0</v>
      </c>
      <c r="P528" s="226">
        <f t="shared" ca="1" si="271"/>
        <v>0</v>
      </c>
      <c r="Q528" s="226">
        <f t="shared" ca="1" si="271"/>
        <v>0</v>
      </c>
      <c r="R528" s="226">
        <f t="shared" ca="1" si="271"/>
        <v>0</v>
      </c>
      <c r="S528" s="226">
        <f t="shared" ca="1" si="271"/>
        <v>0</v>
      </c>
      <c r="T528" s="226">
        <f t="shared" ca="1" si="271"/>
        <v>0</v>
      </c>
      <c r="U528" s="226">
        <f t="shared" ca="1" si="271"/>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0</v>
      </c>
      <c r="N529" s="211">
        <f t="shared" ca="1" si="272"/>
        <v>0</v>
      </c>
      <c r="O529" s="211">
        <f t="shared" ca="1" si="272"/>
        <v>0</v>
      </c>
      <c r="P529" s="211">
        <f t="shared" ca="1" si="272"/>
        <v>0</v>
      </c>
      <c r="Q529" s="211">
        <f t="shared" ca="1" si="272"/>
        <v>0</v>
      </c>
      <c r="R529" s="211">
        <f t="shared" ca="1" si="272"/>
        <v>0</v>
      </c>
      <c r="S529" s="211">
        <f t="shared" ca="1" si="272"/>
        <v>0</v>
      </c>
      <c r="T529" s="211">
        <f t="shared" ca="1" si="272"/>
        <v>0</v>
      </c>
      <c r="U529" s="211">
        <f t="shared" ca="1" si="272"/>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0</v>
      </c>
      <c r="S530" s="211">
        <f t="shared" ca="1" si="273"/>
        <v>0</v>
      </c>
      <c r="T530" s="211">
        <f t="shared" ca="1" si="273"/>
        <v>0</v>
      </c>
      <c r="U530" s="211">
        <f t="shared" ca="1" si="273"/>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0</v>
      </c>
      <c r="O531" s="211">
        <f t="shared" ca="1" si="274"/>
        <v>0</v>
      </c>
      <c r="P531" s="211">
        <f t="shared" ca="1" si="274"/>
        <v>0</v>
      </c>
      <c r="Q531" s="211">
        <f t="shared" ca="1" si="274"/>
        <v>0</v>
      </c>
      <c r="R531" s="211">
        <f t="shared" ca="1" si="274"/>
        <v>0</v>
      </c>
      <c r="S531" s="211">
        <f t="shared" ca="1" si="274"/>
        <v>0</v>
      </c>
      <c r="T531" s="211">
        <f t="shared" ca="1" si="274"/>
        <v>0</v>
      </c>
      <c r="U531" s="211">
        <f t="shared" ca="1" si="274"/>
        <v>0</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179.211915289998</v>
      </c>
      <c r="N538" s="255">
        <f t="shared" ca="1" si="275"/>
        <v>83023.512737619749</v>
      </c>
      <c r="O538" s="255">
        <f t="shared" ca="1" si="275"/>
        <v>79876.708365110317</v>
      </c>
      <c r="P538" s="255">
        <f t="shared" ca="1" si="275"/>
        <v>87876.838372679485</v>
      </c>
      <c r="Q538" s="255">
        <f t="shared" ca="1" si="275"/>
        <v>104807.3006708055</v>
      </c>
      <c r="R538" s="255">
        <f t="shared" ca="1" si="275"/>
        <v>118195.16441558317</v>
      </c>
      <c r="S538" s="255">
        <f t="shared" ca="1" si="275"/>
        <v>128950.59642336826</v>
      </c>
      <c r="T538" s="255">
        <f t="shared" ca="1" si="275"/>
        <v>136412.902486954</v>
      </c>
      <c r="U538" s="255">
        <f t="shared" ca="1" si="275"/>
        <v>140464.54292074824</v>
      </c>
      <c r="V538" s="255"/>
    </row>
    <row r="539" spans="1:22">
      <c r="A539" s="306">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15336.648146830003</v>
      </c>
      <c r="Q539" s="255">
        <f t="shared" ca="1" si="275"/>
        <v>19648.702515672529</v>
      </c>
      <c r="R539" s="255">
        <f t="shared" ca="1" si="275"/>
        <v>18969.133570672529</v>
      </c>
      <c r="S539" s="255">
        <f t="shared" ca="1" si="275"/>
        <v>29488.01660928272</v>
      </c>
      <c r="T539" s="255">
        <f t="shared" ca="1" si="275"/>
        <v>28773.479743413154</v>
      </c>
      <c r="U539" s="255">
        <f t="shared" ca="1" si="275"/>
        <v>28058.942877543588</v>
      </c>
      <c r="V539" s="255"/>
    </row>
    <row r="540" spans="1:22">
      <c r="A540" s="306">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5490.525791559987</v>
      </c>
      <c r="N540" s="255">
        <f t="shared" ca="1" si="275"/>
        <v>66938.444351289741</v>
      </c>
      <c r="O540" s="255">
        <f t="shared" ca="1" si="275"/>
        <v>63889.845369880306</v>
      </c>
      <c r="P540" s="255">
        <f t="shared" ca="1" si="275"/>
        <v>72540.190225849481</v>
      </c>
      <c r="Q540" s="255">
        <f t="shared" ca="1" si="275"/>
        <v>85158.59815513299</v>
      </c>
      <c r="R540" s="255">
        <f t="shared" ca="1" si="275"/>
        <v>99226.030844910638</v>
      </c>
      <c r="S540" s="255">
        <f t="shared" ca="1" si="275"/>
        <v>99462.579814085533</v>
      </c>
      <c r="T540" s="255">
        <f t="shared" ca="1" si="275"/>
        <v>107639.42274354085</v>
      </c>
      <c r="U540" s="255">
        <f t="shared" ca="1" si="275"/>
        <v>112405.60004320464</v>
      </c>
      <c r="V540" s="255"/>
    </row>
    <row r="541" spans="1:22">
      <c r="A541" s="306"/>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0412.248342103152</v>
      </c>
      <c r="O541" s="255">
        <f t="shared" ca="1" si="276"/>
        <v>10686.645199380622</v>
      </c>
      <c r="P541" s="255">
        <f t="shared" ca="1" si="276"/>
        <v>10598.747936365871</v>
      </c>
      <c r="Q541" s="255">
        <f t="shared" ca="1" si="276"/>
        <v>12032.258720453729</v>
      </c>
      <c r="R541" s="255">
        <f t="shared" ca="1" si="276"/>
        <v>20463.409519825538</v>
      </c>
      <c r="S541" s="255">
        <f t="shared" ca="1" si="276"/>
        <v>19949.12830977991</v>
      </c>
      <c r="T541" s="255">
        <f t="shared" ca="1" si="276"/>
        <v>15734.51798343169</v>
      </c>
      <c r="U541" s="255">
        <f t="shared" ca="1" si="276"/>
        <v>27358.911103154227</v>
      </c>
      <c r="V541" s="255"/>
    </row>
    <row r="542" spans="1:22">
      <c r="A542" s="306"/>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23.34405326649005</v>
      </c>
      <c r="N542" s="255">
        <f t="shared" ca="1" si="276"/>
        <v>721.68739676649011</v>
      </c>
      <c r="O542" s="255">
        <f t="shared" ca="1" si="276"/>
        <v>768.28450776648992</v>
      </c>
      <c r="P542" s="255">
        <f t="shared" ca="1" si="276"/>
        <v>763.97170486648986</v>
      </c>
      <c r="Q542" s="255">
        <f t="shared" ca="1" si="276"/>
        <v>793.32580146649002</v>
      </c>
      <c r="R542" s="255">
        <f t="shared" ca="1" si="276"/>
        <v>897.56357233590961</v>
      </c>
      <c r="S542" s="255">
        <f t="shared" ca="1" si="276"/>
        <v>897.56357233590961</v>
      </c>
      <c r="T542" s="255">
        <f t="shared" ca="1" si="276"/>
        <v>1189.5986720464412</v>
      </c>
      <c r="U542" s="255">
        <f t="shared" ca="1" si="276"/>
        <v>1188.7350082087676</v>
      </c>
      <c r="V542" s="255"/>
    </row>
    <row r="543" spans="1:22">
      <c r="A543" s="306"/>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82.513253758998</v>
      </c>
      <c r="N543" s="255">
        <f t="shared" ca="1" si="276"/>
        <v>9690.5609453366633</v>
      </c>
      <c r="O543" s="255">
        <f t="shared" ca="1" si="276"/>
        <v>9918.3606916141325</v>
      </c>
      <c r="P543" s="255">
        <f t="shared" ca="1" si="276"/>
        <v>9834.7762314993815</v>
      </c>
      <c r="Q543" s="255">
        <f t="shared" ca="1" si="276"/>
        <v>11238.932918987237</v>
      </c>
      <c r="R543" s="255">
        <f t="shared" ca="1" si="276"/>
        <v>19565.84594748963</v>
      </c>
      <c r="S543" s="255">
        <f t="shared" ca="1" si="276"/>
        <v>19051.564737444001</v>
      </c>
      <c r="T543" s="255">
        <f t="shared" ca="1" si="276"/>
        <v>14544.919311385249</v>
      </c>
      <c r="U543" s="255">
        <f t="shared" ca="1" si="276"/>
        <v>26170.176094945458</v>
      </c>
      <c r="V543" s="255"/>
    </row>
    <row r="544" spans="1:22">
      <c r="A544" s="306">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4721.8395732133304</v>
      </c>
      <c r="P544" s="255">
        <f t="shared" ca="1" si="278"/>
        <v>5273.84903051333</v>
      </c>
      <c r="Q544" s="255">
        <f t="shared" ca="1" si="278"/>
        <v>4935.7217614693018</v>
      </c>
      <c r="R544" s="255">
        <f t="shared" ca="1" si="278"/>
        <v>12268.165351614516</v>
      </c>
      <c r="S544" s="255">
        <f t="shared" ca="1" si="278"/>
        <v>9645.0101159865117</v>
      </c>
      <c r="T544" s="255">
        <f t="shared" ca="1" si="278"/>
        <v>5682.2199712625606</v>
      </c>
      <c r="U544" s="255">
        <f t="shared" ca="1" si="278"/>
        <v>16225.972958201593</v>
      </c>
      <c r="V544" s="255"/>
    </row>
    <row r="545" spans="1:22">
      <c r="A545" s="306">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6">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4623.6341821133301</v>
      </c>
      <c r="P546" s="255">
        <f t="shared" ca="1" si="278"/>
        <v>4623.6341821133301</v>
      </c>
      <c r="Q546" s="255">
        <f t="shared" ca="1" si="278"/>
        <v>4841.8291732693015</v>
      </c>
      <c r="R546" s="255">
        <f t="shared" ca="1" si="278"/>
        <v>11588.596406614517</v>
      </c>
      <c r="S546" s="255">
        <f t="shared" ca="1" si="278"/>
        <v>9555.7011269865125</v>
      </c>
      <c r="T546" s="255">
        <f t="shared" ca="1" si="278"/>
        <v>4967.6831053929955</v>
      </c>
      <c r="U546" s="255">
        <f t="shared" ca="1" si="278"/>
        <v>15511.436092332027</v>
      </c>
      <c r="V546" s="255"/>
    </row>
    <row r="547" spans="1:22">
      <c r="A547" s="306">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4826.6047470664889</v>
      </c>
      <c r="O547" s="255">
        <f t="shared" ca="1" si="278"/>
        <v>5964.8056261672918</v>
      </c>
      <c r="P547" s="255">
        <f t="shared" ca="1" si="278"/>
        <v>5324.8989058525422</v>
      </c>
      <c r="Q547" s="255">
        <f t="shared" ca="1" si="278"/>
        <v>7096.5369589844267</v>
      </c>
      <c r="R547" s="255">
        <f t="shared" ca="1" si="278"/>
        <v>8195.2441682110239</v>
      </c>
      <c r="S547" s="255">
        <f t="shared" ca="1" si="278"/>
        <v>10304.118193793398</v>
      </c>
      <c r="T547" s="255">
        <f t="shared" ca="1" si="278"/>
        <v>10052.298012169129</v>
      </c>
      <c r="U547" s="255">
        <f t="shared" ca="1" si="278"/>
        <v>11132.938144952634</v>
      </c>
      <c r="V547" s="255"/>
    </row>
    <row r="548" spans="1:22">
      <c r="A548" s="306">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699.43321326649004</v>
      </c>
      <c r="R548" s="255">
        <f t="shared" ca="1" si="278"/>
        <v>217.99462733590957</v>
      </c>
      <c r="S548" s="255">
        <f t="shared" ca="1" si="278"/>
        <v>808.25458333590962</v>
      </c>
      <c r="T548" s="255">
        <f t="shared" ca="1" si="278"/>
        <v>475.0618061768759</v>
      </c>
      <c r="U548" s="255">
        <f t="shared" ca="1" si="278"/>
        <v>474.19814233920243</v>
      </c>
      <c r="V548" s="255"/>
    </row>
    <row r="549" spans="1:22">
      <c r="A549" s="306">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4708.5350876999992</v>
      </c>
      <c r="O549" s="255">
        <f t="shared" ca="1" si="278"/>
        <v>5294.7265095008015</v>
      </c>
      <c r="P549" s="255">
        <f t="shared" ca="1" si="278"/>
        <v>5211.1420493860514</v>
      </c>
      <c r="Q549" s="255">
        <f t="shared" ca="1" si="278"/>
        <v>6397.1037457179364</v>
      </c>
      <c r="R549" s="255">
        <f t="shared" ca="1" si="278"/>
        <v>7977.2495408751129</v>
      </c>
      <c r="S549" s="255">
        <f t="shared" ca="1" si="278"/>
        <v>9495.8636104574889</v>
      </c>
      <c r="T549" s="255">
        <f t="shared" ca="1" si="278"/>
        <v>9577.2362059922525</v>
      </c>
      <c r="U549" s="255">
        <f t="shared" ca="1" si="278"/>
        <v>10658.740002613431</v>
      </c>
      <c r="V549" s="255"/>
    </row>
    <row r="550" spans="1:22">
      <c r="A550" s="306" t="s">
        <v>235</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6"/>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770.96871502549</v>
      </c>
      <c r="N551" s="255">
        <f t="shared" ca="1" si="281"/>
        <v>154456.62133310316</v>
      </c>
      <c r="O551" s="255">
        <f t="shared" ca="1" si="281"/>
        <v>153258.08009038059</v>
      </c>
      <c r="P551" s="255">
        <f t="shared" ca="1" si="281"/>
        <v>170640.61749269918</v>
      </c>
      <c r="Q551" s="255">
        <f t="shared" ca="1" si="281"/>
        <v>180406.80285628699</v>
      </c>
      <c r="R551" s="255">
        <f t="shared" ca="1" si="281"/>
        <v>193370.62823515883</v>
      </c>
      <c r="S551" s="255">
        <f t="shared" ca="1" si="281"/>
        <v>197289.02160461323</v>
      </c>
      <c r="T551" s="255">
        <f t="shared" ca="1" si="281"/>
        <v>199207.08585776499</v>
      </c>
      <c r="U551" s="255">
        <f t="shared" ca="1" si="281"/>
        <v>215514.15355698753</v>
      </c>
      <c r="V551" s="255"/>
    </row>
    <row r="552" spans="1:22">
      <c r="A552" s="306"/>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6"/>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6"/>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6">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6"/>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413.884540025494</v>
      </c>
      <c r="N559" s="255">
        <f t="shared" ca="1" si="291"/>
        <v>54075.761440103153</v>
      </c>
      <c r="O559" s="255">
        <f t="shared" ca="1" si="291"/>
        <v>43425.977304980595</v>
      </c>
      <c r="P559" s="255">
        <f t="shared" ca="1" si="291"/>
        <v>56952.713763565873</v>
      </c>
      <c r="Q559" s="255">
        <f t="shared" ca="1" si="291"/>
        <v>57577.90034075368</v>
      </c>
      <c r="R559" s="255">
        <f t="shared" ca="1" si="291"/>
        <v>61400.726933225531</v>
      </c>
      <c r="S559" s="255">
        <f t="shared" ca="1" si="291"/>
        <v>56178.121516279949</v>
      </c>
      <c r="T559" s="255">
        <f t="shared" ca="1" si="291"/>
        <v>48955.186983031672</v>
      </c>
      <c r="U559" s="255">
        <f t="shared" ca="1" si="291"/>
        <v>56121.255895854192</v>
      </c>
      <c r="V559" s="255"/>
    </row>
    <row r="560" spans="1:22">
      <c r="A560" s="306">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6"/>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696.184970000002</v>
      </c>
      <c r="N563" s="255">
        <f t="shared" ca="1" si="296"/>
        <v>6429.9444173664178</v>
      </c>
      <c r="O563" s="255">
        <f t="shared" ca="1" si="296"/>
        <v>1575.0352007038891</v>
      </c>
      <c r="P563" s="255">
        <f t="shared" ca="1" si="296"/>
        <v>13273.979038082514</v>
      </c>
      <c r="Q563" s="255">
        <f t="shared" ca="1" si="296"/>
        <v>21866.184059595322</v>
      </c>
      <c r="R563" s="255">
        <f t="shared" ca="1" si="296"/>
        <v>25656.029096392173</v>
      </c>
      <c r="S563" s="255">
        <f t="shared" ca="1" si="296"/>
        <v>20400.442123771583</v>
      </c>
      <c r="T563" s="255">
        <f t="shared" ca="1" si="296"/>
        <v>13144.526034848313</v>
      </c>
      <c r="U563" s="255">
        <f t="shared" ca="1" si="296"/>
        <v>20277.613391995823</v>
      </c>
      <c r="V563" s="255"/>
    </row>
    <row r="564" spans="1:22">
      <c r="A564" s="306">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6">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6">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712.6165380255</v>
      </c>
      <c r="N566" s="255">
        <f t="shared" ca="1" si="299"/>
        <v>153456.62133310319</v>
      </c>
      <c r="O566" s="255">
        <f t="shared" ca="1" si="299"/>
        <v>153758.08009038062</v>
      </c>
      <c r="P566" s="255">
        <f t="shared" ca="1" si="299"/>
        <v>170340.61749269915</v>
      </c>
      <c r="Q566" s="255">
        <f t="shared" ca="1" si="299"/>
        <v>179906.80285628702</v>
      </c>
      <c r="R566" s="255">
        <f t="shared" ca="1" si="299"/>
        <v>193470.62823515886</v>
      </c>
      <c r="S566" s="255">
        <f t="shared" ca="1" si="299"/>
        <v>198089.02160461323</v>
      </c>
      <c r="T566" s="255">
        <f t="shared" ca="1" si="299"/>
        <v>199007.08585776499</v>
      </c>
      <c r="U566" s="255">
        <f t="shared" ca="1" si="299"/>
        <v>215764.15355698753</v>
      </c>
      <c r="V566" s="255"/>
    </row>
    <row r="567" spans="1:22">
      <c r="A567" s="306">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4826.6047470664889</v>
      </c>
      <c r="O569" s="255">
        <f t="shared" ca="1" si="302"/>
        <v>5964.8056261672918</v>
      </c>
      <c r="P569" s="255">
        <f t="shared" ca="1" si="302"/>
        <v>5324.8989058525422</v>
      </c>
      <c r="Q569" s="255">
        <f t="shared" ca="1" si="302"/>
        <v>7096.5369589844267</v>
      </c>
      <c r="R569" s="255">
        <f t="shared" ca="1" si="302"/>
        <v>8195.2441682110239</v>
      </c>
      <c r="S569" s="255">
        <f t="shared" ca="1" si="302"/>
        <v>10304.118193793398</v>
      </c>
      <c r="T569" s="255">
        <f t="shared" ca="1" si="302"/>
        <v>10052.298012169129</v>
      </c>
      <c r="U569" s="255">
        <f t="shared" ca="1" si="302"/>
        <v>11132.938144952634</v>
      </c>
      <c r="V569" s="255"/>
    </row>
    <row r="570" spans="1:22">
      <c r="A570" s="306"/>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4721.8395732133304</v>
      </c>
      <c r="P574" s="255">
        <f t="shared" ca="1" si="305"/>
        <v>5273.84903051333</v>
      </c>
      <c r="Q574" s="255">
        <f t="shared" ca="1" si="305"/>
        <v>4935.7217614693018</v>
      </c>
      <c r="R574" s="255">
        <f t="shared" ca="1" si="305"/>
        <v>12268.165351614516</v>
      </c>
      <c r="S574" s="255">
        <f t="shared" ca="1" si="305"/>
        <v>9645.0101159865117</v>
      </c>
      <c r="T574" s="255">
        <f t="shared" ca="1" si="305"/>
        <v>5682.2199712625606</v>
      </c>
      <c r="U574" s="255">
        <f t="shared" ca="1" si="305"/>
        <v>16225.972958201593</v>
      </c>
      <c r="V574" s="255"/>
    </row>
    <row r="575" spans="1:22">
      <c r="A575" s="306"/>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712.6165380255</v>
      </c>
      <c r="N575" s="292">
        <f t="shared" ca="1" si="306"/>
        <v>153456.62133310319</v>
      </c>
      <c r="O575" s="292">
        <f t="shared" ca="1" si="306"/>
        <v>153758.08009038062</v>
      </c>
      <c r="P575" s="292">
        <f t="shared" ca="1" si="306"/>
        <v>170340.61749269915</v>
      </c>
      <c r="Q575" s="292">
        <f t="shared" ca="1" si="306"/>
        <v>179906.80285628702</v>
      </c>
      <c r="R575" s="292">
        <f t="shared" ca="1" si="306"/>
        <v>193470.62823515886</v>
      </c>
      <c r="S575" s="292">
        <f t="shared" ca="1" si="306"/>
        <v>198089.02160461323</v>
      </c>
      <c r="T575" s="292">
        <f t="shared" ca="1" si="306"/>
        <v>199007.08585776499</v>
      </c>
      <c r="U575" s="292">
        <f t="shared" ca="1" si="306"/>
        <v>215764.15355698753</v>
      </c>
      <c r="V575" s="255"/>
    </row>
    <row r="576" spans="1:22">
      <c r="A576" s="306"/>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71</v>
      </c>
      <c r="O576" s="292">
        <f t="shared" ca="1" si="307"/>
        <v>147793.27446421332</v>
      </c>
      <c r="P576" s="292">
        <f t="shared" ca="1" si="307"/>
        <v>165015.7185868466</v>
      </c>
      <c r="Q576" s="292">
        <f t="shared" ca="1" si="307"/>
        <v>172810.2658973026</v>
      </c>
      <c r="R576" s="292">
        <f t="shared" ca="1" si="307"/>
        <v>185275.38406694782</v>
      </c>
      <c r="S576" s="292">
        <f t="shared" ca="1" si="307"/>
        <v>187784.90341081982</v>
      </c>
      <c r="T576" s="292">
        <f t="shared" ca="1" si="307"/>
        <v>188954.78784559586</v>
      </c>
      <c r="U576" s="292">
        <f t="shared" ca="1" si="307"/>
        <v>204631.21541203489</v>
      </c>
      <c r="V576" s="255"/>
    </row>
    <row r="577" spans="1:22">
      <c r="A577" s="306"/>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369.365262025502</v>
      </c>
      <c r="N577" s="255">
        <f t="shared" ca="1" si="308"/>
        <v>18522.709437103156</v>
      </c>
      <c r="O577" s="255">
        <f t="shared" ca="1" si="308"/>
        <v>12187.406042980594</v>
      </c>
      <c r="P577" s="255">
        <f t="shared" ca="1" si="308"/>
        <v>40028.623242565875</v>
      </c>
      <c r="Q577" s="255">
        <f t="shared" ca="1" si="308"/>
        <v>40468.290560753681</v>
      </c>
      <c r="R577" s="255">
        <f t="shared" ca="1" si="308"/>
        <v>44105.597894225531</v>
      </c>
      <c r="S577" s="255">
        <f t="shared" ca="1" si="308"/>
        <v>38697.473218279942</v>
      </c>
      <c r="T577" s="255">
        <f t="shared" ca="1" si="308"/>
        <v>31289.019426031671</v>
      </c>
      <c r="U577" s="255">
        <f t="shared" ca="1" si="308"/>
        <v>38269.569079854191</v>
      </c>
      <c r="V577" s="255"/>
    </row>
    <row r="578" spans="1:22">
      <c r="A578" s="306"/>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311.013085025508</v>
      </c>
      <c r="N578" s="292">
        <f t="shared" ca="1" si="309"/>
        <v>-17522.709437103185</v>
      </c>
      <c r="O578" s="292">
        <f t="shared" ca="1" si="309"/>
        <v>-12687.406042980612</v>
      </c>
      <c r="P578" s="292">
        <f t="shared" ca="1" si="309"/>
        <v>-39728.623242565867</v>
      </c>
      <c r="Q578" s="292">
        <f t="shared" ca="1" si="309"/>
        <v>-39968.290560753696</v>
      </c>
      <c r="R578" s="292">
        <f t="shared" ca="1" si="309"/>
        <v>-44205.597894225561</v>
      </c>
      <c r="S578" s="292">
        <f t="shared" ca="1" si="309"/>
        <v>-39497.473218279949</v>
      </c>
      <c r="T578" s="292">
        <f t="shared" ca="1" si="309"/>
        <v>-31089.019426031678</v>
      </c>
      <c r="U578" s="292">
        <f t="shared" ca="1" si="309"/>
        <v>-38519.569079854205</v>
      </c>
      <c r="V578" s="255"/>
    </row>
    <row r="579" spans="1:22">
      <c r="A579" s="306"/>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64.454914830014</v>
      </c>
      <c r="N579" s="292">
        <f t="shared" ca="1" si="310"/>
        <v>-12696.104690036707</v>
      </c>
      <c r="O579" s="292">
        <f t="shared" ca="1" si="310"/>
        <v>-6722.6004168133077</v>
      </c>
      <c r="P579" s="292">
        <f t="shared" ca="1" si="310"/>
        <v>-34403.72433671332</v>
      </c>
      <c r="Q579" s="292">
        <f t="shared" ca="1" si="310"/>
        <v>-32871.753601769276</v>
      </c>
      <c r="R579" s="292">
        <f t="shared" ca="1" si="310"/>
        <v>-36010.353726014524</v>
      </c>
      <c r="S579" s="292">
        <f t="shared" ca="1" si="310"/>
        <v>-29193.355024486547</v>
      </c>
      <c r="T579" s="292">
        <f t="shared" ca="1" si="310"/>
        <v>-21036.721413862542</v>
      </c>
      <c r="U579" s="292">
        <f t="shared" ca="1" si="310"/>
        <v>-27386.630934901565</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1162937731213152</v>
      </c>
      <c r="N584" s="256">
        <f t="shared" ca="1" si="311"/>
        <v>3.7637792483014407</v>
      </c>
      <c r="O584" s="256">
        <f t="shared" ca="1" si="311"/>
        <v>3.3295835083414049</v>
      </c>
      <c r="P584" s="256">
        <f t="shared" ca="1" si="311"/>
        <v>3.361593913899072</v>
      </c>
      <c r="Q584" s="256">
        <f t="shared" ca="1" si="311"/>
        <v>3.6721406482840777</v>
      </c>
      <c r="R584" s="256">
        <f t="shared" ca="1" si="311"/>
        <v>3.7930125619184305</v>
      </c>
      <c r="S584" s="256">
        <f t="shared" ca="1" si="311"/>
        <v>3.7902243650593266</v>
      </c>
      <c r="T584" s="256">
        <f t="shared" ca="1" si="311"/>
        <v>3.6724333084835958</v>
      </c>
      <c r="U584" s="256">
        <f t="shared" ca="1" si="311"/>
        <v>3.4635550154024886</v>
      </c>
      <c r="V584" s="256"/>
    </row>
    <row r="585" spans="1:22">
      <c r="A585" s="306"/>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58667999469156618</v>
      </c>
      <c r="Q585" s="258">
        <f t="shared" ca="1" si="312"/>
        <v>0.68843295010975458</v>
      </c>
      <c r="R585" s="258">
        <f t="shared" ca="1" si="312"/>
        <v>0.6087403175758298</v>
      </c>
      <c r="S585" s="258">
        <f t="shared" ca="1" si="312"/>
        <v>0.86673658075088478</v>
      </c>
      <c r="T585" s="258">
        <f t="shared" ca="1" si="312"/>
        <v>0.77462383311427763</v>
      </c>
      <c r="U585" s="258">
        <f t="shared" ca="1" si="312"/>
        <v>0.69187348144677496</v>
      </c>
      <c r="V585" s="258"/>
    </row>
    <row r="586" spans="1:22">
      <c r="A586" s="306"/>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2803702692126011</v>
      </c>
      <c r="N586" s="258">
        <f t="shared" ca="1" si="313"/>
        <v>3.0345804393892499</v>
      </c>
      <c r="O586" s="258">
        <f t="shared" ca="1" si="313"/>
        <v>2.6631865514747939</v>
      </c>
      <c r="P586" s="258">
        <f t="shared" ca="1" si="313"/>
        <v>2.7749139192075059</v>
      </c>
      <c r="Q586" s="258">
        <f t="shared" ca="1" si="313"/>
        <v>2.9837076981743231</v>
      </c>
      <c r="R586" s="258">
        <f t="shared" ca="1" si="313"/>
        <v>3.1842722443426008</v>
      </c>
      <c r="S586" s="258">
        <f t="shared" ca="1" si="313"/>
        <v>2.9234877843084419</v>
      </c>
      <c r="T586" s="258">
        <f t="shared" ca="1" si="313"/>
        <v>2.8978094753693182</v>
      </c>
      <c r="U586" s="258">
        <f t="shared" ca="1" si="313"/>
        <v>2.7716815339557135</v>
      </c>
      <c r="V586" s="258"/>
    </row>
    <row r="587" spans="1:22">
      <c r="A587" s="306"/>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1.144517478936123</v>
      </c>
      <c r="N587" s="256">
        <f t="shared" ca="1" si="314"/>
        <v>61.076380117081584</v>
      </c>
      <c r="O587" s="256">
        <f t="shared" ca="1" si="314"/>
        <v>56.621767000469269</v>
      </c>
      <c r="P587" s="256">
        <f t="shared" ca="1" si="314"/>
        <v>67.280833492510439</v>
      </c>
      <c r="Q587" s="256">
        <f t="shared" ca="1" si="314"/>
        <v>74.895251458344148</v>
      </c>
      <c r="R587" s="256">
        <f t="shared" ca="1" si="314"/>
        <v>79.184765611621103</v>
      </c>
      <c r="S587" s="256">
        <f t="shared" ca="1" si="314"/>
        <v>81.309879205694585</v>
      </c>
      <c r="T587" s="256">
        <f t="shared" ca="1" si="314"/>
        <v>81.237775890191273</v>
      </c>
      <c r="U587" s="256">
        <f t="shared" ca="1" si="314"/>
        <v>79.248989939588171</v>
      </c>
      <c r="V587" s="256"/>
    </row>
    <row r="588" spans="1:22">
      <c r="A588" s="306"/>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2.417029034602262</v>
      </c>
      <c r="N588" s="258">
        <f t="shared" ca="1" si="315"/>
        <v>11.833006320480449</v>
      </c>
      <c r="O588" s="258">
        <f t="shared" ca="1" si="315"/>
        <v>11.332520456986254</v>
      </c>
      <c r="P588" s="258">
        <f t="shared" ca="1" si="315"/>
        <v>11.742143770853842</v>
      </c>
      <c r="Q588" s="258">
        <f t="shared" ca="1" si="315"/>
        <v>14.040954268669678</v>
      </c>
      <c r="R588" s="258">
        <f t="shared" ca="1" si="315"/>
        <v>12.708357427955836</v>
      </c>
      <c r="S588" s="258">
        <f t="shared" ca="1" si="315"/>
        <v>18.593687311412786</v>
      </c>
      <c r="T588" s="258">
        <f t="shared" ca="1" si="315"/>
        <v>17.13542822094783</v>
      </c>
      <c r="U588" s="258">
        <f t="shared" ca="1" si="315"/>
        <v>15.830634803492982</v>
      </c>
      <c r="V588" s="258"/>
    </row>
    <row r="589" spans="1:22">
      <c r="A589" s="306"/>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8.727488444333858</v>
      </c>
      <c r="N589" s="258">
        <f t="shared" ca="1" si="316"/>
        <v>49.243373796601134</v>
      </c>
      <c r="O589" s="258">
        <f t="shared" ca="1" si="316"/>
        <v>45.289246543483017</v>
      </c>
      <c r="P589" s="258">
        <f t="shared" ca="1" si="316"/>
        <v>55.538689721656596</v>
      </c>
      <c r="Q589" s="258">
        <f t="shared" ca="1" si="316"/>
        <v>60.854297189674469</v>
      </c>
      <c r="R589" s="258">
        <f t="shared" ca="1" si="316"/>
        <v>66.476408183665271</v>
      </c>
      <c r="S589" s="258">
        <f t="shared" ca="1" si="316"/>
        <v>62.716191894281792</v>
      </c>
      <c r="T589" s="258">
        <f t="shared" ca="1" si="316"/>
        <v>64.102347669243443</v>
      </c>
      <c r="U589" s="258">
        <f t="shared" ca="1" si="316"/>
        <v>63.418355136095187</v>
      </c>
      <c r="V589" s="258"/>
    </row>
    <row r="590" spans="1:22">
      <c r="A590" s="306"/>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1560345939837138</v>
      </c>
      <c r="N590" s="260">
        <f t="shared" ca="1" si="317"/>
        <v>7.6597871692748249</v>
      </c>
      <c r="O590" s="260">
        <f t="shared" ca="1" si="317"/>
        <v>7.5753839496009565</v>
      </c>
      <c r="P590" s="260">
        <f t="shared" ca="1" si="317"/>
        <v>8.1146819610367107</v>
      </c>
      <c r="Q590" s="260">
        <f t="shared" ca="1" si="317"/>
        <v>8.5982468464742876</v>
      </c>
      <c r="R590" s="260">
        <f t="shared" ca="1" si="317"/>
        <v>13.709446528155638</v>
      </c>
      <c r="S590" s="260">
        <f t="shared" ca="1" si="317"/>
        <v>12.578935329632634</v>
      </c>
      <c r="T590" s="260">
        <f t="shared" ca="1" si="317"/>
        <v>9.370354434034958</v>
      </c>
      <c r="U590" s="260">
        <f t="shared" ca="1" si="317"/>
        <v>15.435682384238858</v>
      </c>
      <c r="V590" s="260"/>
    </row>
    <row r="591" spans="1:22">
      <c r="A591" s="306"/>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53091048929617868</v>
      </c>
      <c r="O591" s="258">
        <f t="shared" ca="1" si="318"/>
        <v>0.54460965254078597</v>
      </c>
      <c r="P591" s="258">
        <f t="shared" ca="1" si="318"/>
        <v>0.58491695900716278</v>
      </c>
      <c r="Q591" s="258">
        <f t="shared" ca="1" si="318"/>
        <v>0.56691027255676496</v>
      </c>
      <c r="R591" s="258">
        <f t="shared" ca="1" si="318"/>
        <v>0.60132207140935989</v>
      </c>
      <c r="S591" s="258">
        <f t="shared" ca="1" si="318"/>
        <v>0.56595927176990579</v>
      </c>
      <c r="T591" s="258">
        <f t="shared" ca="1" si="318"/>
        <v>0.70843995367828372</v>
      </c>
      <c r="U591" s="258">
        <f t="shared" ca="1" si="318"/>
        <v>0.67067493865355798</v>
      </c>
      <c r="V591" s="258"/>
    </row>
    <row r="592" spans="1:22">
      <c r="A592" s="306"/>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7.1288766799786458</v>
      </c>
      <c r="O592" s="258">
        <f t="shared" ca="1" si="319"/>
        <v>7.0307742970601703</v>
      </c>
      <c r="P592" s="258">
        <f t="shared" ca="1" si="319"/>
        <v>7.5297650020295483</v>
      </c>
      <c r="Q592" s="258">
        <f t="shared" ca="1" si="319"/>
        <v>8.0313365739175229</v>
      </c>
      <c r="R592" s="258">
        <f t="shared" ca="1" si="319"/>
        <v>13.108124456746278</v>
      </c>
      <c r="S592" s="258">
        <f t="shared" ca="1" si="319"/>
        <v>12.012976057862728</v>
      </c>
      <c r="T592" s="258">
        <f t="shared" ca="1" si="319"/>
        <v>8.6619144803566748</v>
      </c>
      <c r="U592" s="258">
        <f t="shared" ca="1" si="319"/>
        <v>14.765007445585299</v>
      </c>
      <c r="V592" s="258"/>
    </row>
    <row r="593" spans="1:22">
      <c r="A593" s="307"/>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156511016416015</v>
      </c>
      <c r="N593" s="256">
        <f t="shared" ca="1" si="320"/>
        <v>12.332286620029857</v>
      </c>
      <c r="O593" s="256">
        <f t="shared" ca="1" si="320"/>
        <v>11.480580043307326</v>
      </c>
      <c r="P593" s="256">
        <f t="shared" ca="1" si="320"/>
        <v>11.021057649714507</v>
      </c>
      <c r="Q593" s="256">
        <f t="shared" ca="1" si="320"/>
        <v>11.510748137769159</v>
      </c>
      <c r="R593" s="256">
        <f t="shared" ca="1" si="320"/>
        <v>18.126355936708752</v>
      </c>
      <c r="S593" s="256">
        <f t="shared" ca="1" si="320"/>
        <v>16.452128365517158</v>
      </c>
      <c r="T593" s="256">
        <f t="shared" ca="1" si="320"/>
        <v>12.1391371515699</v>
      </c>
      <c r="U593" s="256">
        <f t="shared" ca="1" si="320"/>
        <v>19.828088750646277</v>
      </c>
      <c r="V593" s="258"/>
    </row>
    <row r="594" spans="1:22">
      <c r="A594" s="307"/>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0.85476791703086252</v>
      </c>
      <c r="O594" s="258">
        <f t="shared" ca="1" si="321"/>
        <v>0.8253620872486126</v>
      </c>
      <c r="P594" s="258">
        <f t="shared" ca="1" si="321"/>
        <v>0.79441234498980429</v>
      </c>
      <c r="Q594" s="258">
        <f t="shared" ca="1" si="321"/>
        <v>0.75894091907710182</v>
      </c>
      <c r="R594" s="258">
        <f t="shared" ca="1" si="321"/>
        <v>0.79505601313515795</v>
      </c>
      <c r="S594" s="258">
        <f t="shared" ca="1" si="321"/>
        <v>0.74022437867840085</v>
      </c>
      <c r="T594" s="258">
        <f t="shared" ca="1" si="321"/>
        <v>0.91777208876071725</v>
      </c>
      <c r="U594" s="258">
        <f t="shared" ca="1" si="321"/>
        <v>0.86152344129829905</v>
      </c>
      <c r="V594" s="258"/>
    </row>
    <row r="595" spans="1:22">
      <c r="A595" s="307"/>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1.477518702998996</v>
      </c>
      <c r="O595" s="258">
        <f t="shared" ca="1" si="322"/>
        <v>10.655217956058713</v>
      </c>
      <c r="P595" s="258">
        <f t="shared" ca="1" si="322"/>
        <v>10.226645304724704</v>
      </c>
      <c r="Q595" s="258">
        <f t="shared" ca="1" si="322"/>
        <v>10.751807218692056</v>
      </c>
      <c r="R595" s="258">
        <f t="shared" ca="1" si="322"/>
        <v>17.331299923573592</v>
      </c>
      <c r="S595" s="258">
        <f t="shared" ca="1" si="322"/>
        <v>15.71190398683876</v>
      </c>
      <c r="T595" s="258">
        <f t="shared" ca="1" si="322"/>
        <v>11.221365062809182</v>
      </c>
      <c r="U595" s="258">
        <f t="shared" ca="1" si="322"/>
        <v>18.966565309347978</v>
      </c>
      <c r="V595" s="258"/>
    </row>
    <row r="596" spans="1:22">
      <c r="A596" s="306"/>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010045441805772</v>
      </c>
      <c r="N596" s="256">
        <f t="shared" ca="1" si="323"/>
        <v>65.280311742467262</v>
      </c>
      <c r="O596" s="256">
        <f t="shared" ca="1" si="323"/>
        <v>63.810154127046914</v>
      </c>
      <c r="P596" s="256">
        <f t="shared" ca="1" si="323"/>
        <v>60.496008425131173</v>
      </c>
      <c r="Q596" s="256">
        <f t="shared" ca="1" si="323"/>
        <v>65.756291577351746</v>
      </c>
      <c r="R596" s="256">
        <f t="shared" ca="1" si="323"/>
        <v>107.26869327098976</v>
      </c>
      <c r="S596" s="256">
        <f t="shared" ca="1" si="323"/>
        <v>100.47260151983461</v>
      </c>
      <c r="T596" s="256">
        <f t="shared" ca="1" si="323"/>
        <v>76.256011404307316</v>
      </c>
      <c r="U596" s="256">
        <f t="shared" ca="1" si="323"/>
        <v>127.77181177779615</v>
      </c>
      <c r="V596" s="258"/>
    </row>
    <row r="597" spans="1:22">
      <c r="A597" s="306"/>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4.5246690910188248</v>
      </c>
      <c r="O597" s="258">
        <f t="shared" ca="1" si="324"/>
        <v>4.5874408609395445</v>
      </c>
      <c r="P597" s="258">
        <f t="shared" ca="1" si="324"/>
        <v>4.3606319323423879</v>
      </c>
      <c r="Q597" s="258">
        <f t="shared" ca="1" si="324"/>
        <v>4.3355253513946739</v>
      </c>
      <c r="R597" s="258">
        <f t="shared" ca="1" si="324"/>
        <v>4.7050063401621918</v>
      </c>
      <c r="S597" s="258">
        <f t="shared" ca="1" si="324"/>
        <v>4.5205256962438183</v>
      </c>
      <c r="T597" s="258">
        <f t="shared" ca="1" si="324"/>
        <v>5.7652894100501442</v>
      </c>
      <c r="U597" s="258">
        <f t="shared" ca="1" si="324"/>
        <v>5.5516400177570109</v>
      </c>
      <c r="V597" s="258"/>
    </row>
    <row r="598" spans="1:22">
      <c r="A598" s="306"/>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0.755642651448447</v>
      </c>
      <c r="O598" s="258">
        <f t="shared" ca="1" si="325"/>
        <v>59.222713266107377</v>
      </c>
      <c r="P598" s="258">
        <f t="shared" ca="1" si="325"/>
        <v>56.135376492788794</v>
      </c>
      <c r="Q598" s="258">
        <f t="shared" ca="1" si="325"/>
        <v>61.42076622595706</v>
      </c>
      <c r="R598" s="258">
        <f t="shared" ca="1" si="325"/>
        <v>102.56368693082759</v>
      </c>
      <c r="S598" s="258">
        <f t="shared" ca="1" si="325"/>
        <v>95.952075823590803</v>
      </c>
      <c r="T598" s="258">
        <f t="shared" ca="1" si="325"/>
        <v>70.490721994257186</v>
      </c>
      <c r="U598" s="258">
        <f t="shared" ca="1" si="325"/>
        <v>122.22017176003912</v>
      </c>
      <c r="V598" s="258"/>
    </row>
    <row r="599" spans="1:22">
      <c r="A599" s="306"/>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53091048929617868</v>
      </c>
      <c r="O599" s="260">
        <f t="shared" ca="1" si="326"/>
        <v>0.54460965254078597</v>
      </c>
      <c r="P599" s="260">
        <f t="shared" ca="1" si="326"/>
        <v>0.58491695900716278</v>
      </c>
      <c r="Q599" s="260">
        <f t="shared" ca="1" si="326"/>
        <v>0.56691027255676496</v>
      </c>
      <c r="R599" s="260">
        <f t="shared" ca="1" si="326"/>
        <v>0.60132207140935989</v>
      </c>
      <c r="S599" s="260">
        <f t="shared" ca="1" si="326"/>
        <v>0.56595927176990579</v>
      </c>
      <c r="T599" s="260">
        <f t="shared" ca="1" si="326"/>
        <v>0.70843995367828372</v>
      </c>
      <c r="U599" s="260">
        <f t="shared" ca="1" si="326"/>
        <v>0.67067493865355798</v>
      </c>
      <c r="V599" s="260"/>
    </row>
    <row r="600" spans="1:22">
      <c r="A600" s="306"/>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0.85476791703086252</v>
      </c>
      <c r="O600" s="258">
        <f t="shared" ca="1" si="327"/>
        <v>0.8253620872486126</v>
      </c>
      <c r="P600" s="258">
        <f t="shared" ca="1" si="327"/>
        <v>0.79441234498980429</v>
      </c>
      <c r="Q600" s="258">
        <f t="shared" ca="1" si="327"/>
        <v>0.75894091907710182</v>
      </c>
      <c r="R600" s="258">
        <f t="shared" ca="1" si="327"/>
        <v>0.79505601313515795</v>
      </c>
      <c r="S600" s="258">
        <f t="shared" ca="1" si="327"/>
        <v>0.74022437867840085</v>
      </c>
      <c r="T600" s="258">
        <f t="shared" ca="1" si="327"/>
        <v>0.91777208876071725</v>
      </c>
      <c r="U600" s="258">
        <f t="shared" ca="1" si="327"/>
        <v>0.86152344129829905</v>
      </c>
      <c r="V600" s="258"/>
    </row>
    <row r="601" spans="1:22">
      <c r="A601" s="306"/>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4.5246690910188248</v>
      </c>
      <c r="O601" s="258">
        <f t="shared" ca="1" si="328"/>
        <v>4.5874408609395445</v>
      </c>
      <c r="P601" s="258">
        <f t="shared" ca="1" si="328"/>
        <v>4.3606319323423879</v>
      </c>
      <c r="Q601" s="258">
        <f t="shared" ca="1" si="328"/>
        <v>4.3355253513946739</v>
      </c>
      <c r="R601" s="258">
        <f t="shared" ca="1" si="328"/>
        <v>4.7050063401621918</v>
      </c>
      <c r="S601" s="258">
        <f t="shared" ca="1" si="328"/>
        <v>4.5205256962438183</v>
      </c>
      <c r="T601" s="258">
        <f t="shared" ca="1" si="328"/>
        <v>5.7652894100501442</v>
      </c>
      <c r="U601" s="258">
        <f t="shared" ca="1" si="328"/>
        <v>5.5516400177570109</v>
      </c>
      <c r="V601" s="258"/>
    </row>
    <row r="602" spans="1:22">
      <c r="A602" s="306"/>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0298887327748782</v>
      </c>
      <c r="O602" s="258">
        <f t="shared" ca="1" si="329"/>
        <v>2.4594098792894079</v>
      </c>
      <c r="P602" s="258">
        <f t="shared" ca="1" si="329"/>
        <v>4.5141078861432895</v>
      </c>
      <c r="Q602" s="258">
        <f t="shared" ca="1" si="329"/>
        <v>4.6367264459405462</v>
      </c>
      <c r="R602" s="258">
        <f t="shared" ca="1" si="329"/>
        <v>5.1896899428268535</v>
      </c>
      <c r="S602" s="258">
        <f t="shared" ca="1" si="329"/>
        <v>5.1346126129578495</v>
      </c>
      <c r="T602" s="258">
        <f t="shared" ca="1" si="329"/>
        <v>6.7337676279147329</v>
      </c>
      <c r="U602" s="258">
        <f t="shared" ca="1" si="329"/>
        <v>6.6589506104450331</v>
      </c>
      <c r="V602" s="258"/>
    </row>
    <row r="603" spans="1:22">
      <c r="A603" s="306"/>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7.1288766799786458</v>
      </c>
      <c r="O603" s="260">
        <f t="shared" ca="1" si="330"/>
        <v>7.0307742970601703</v>
      </c>
      <c r="P603" s="260">
        <f t="shared" ca="1" si="330"/>
        <v>7.5297650020295483</v>
      </c>
      <c r="Q603" s="260">
        <f t="shared" ca="1" si="330"/>
        <v>8.0313365739175229</v>
      </c>
      <c r="R603" s="260">
        <f t="shared" ca="1" si="330"/>
        <v>13.108124456746278</v>
      </c>
      <c r="S603" s="260">
        <f t="shared" ca="1" si="330"/>
        <v>12.012976057862728</v>
      </c>
      <c r="T603" s="260">
        <f t="shared" ca="1" si="330"/>
        <v>8.6619144803566748</v>
      </c>
      <c r="U603" s="260">
        <f t="shared" ca="1" si="330"/>
        <v>14.765007445585299</v>
      </c>
      <c r="V603" s="260"/>
    </row>
    <row r="604" spans="1:22">
      <c r="A604" s="306"/>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1.477518702998996</v>
      </c>
      <c r="O604" s="258">
        <f t="shared" ca="1" si="331"/>
        <v>10.655217956058713</v>
      </c>
      <c r="P604" s="258">
        <f t="shared" ca="1" si="331"/>
        <v>10.226645304724704</v>
      </c>
      <c r="Q604" s="258">
        <f t="shared" ca="1" si="331"/>
        <v>10.751807218692056</v>
      </c>
      <c r="R604" s="258">
        <f t="shared" ca="1" si="331"/>
        <v>17.331299923573592</v>
      </c>
      <c r="S604" s="258">
        <f t="shared" ca="1" si="331"/>
        <v>15.71190398683876</v>
      </c>
      <c r="T604" s="258">
        <f t="shared" ca="1" si="331"/>
        <v>11.221365062809182</v>
      </c>
      <c r="U604" s="258">
        <f t="shared" ca="1" si="331"/>
        <v>18.966565309347978</v>
      </c>
      <c r="V604" s="258"/>
    </row>
    <row r="605" spans="1:22">
      <c r="A605" s="306"/>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0.755642651448447</v>
      </c>
      <c r="O605" s="258">
        <f t="shared" ca="1" si="332"/>
        <v>59.222713266107377</v>
      </c>
      <c r="P605" s="258">
        <f t="shared" ca="1" si="332"/>
        <v>56.135376492788794</v>
      </c>
      <c r="Q605" s="258">
        <f t="shared" ca="1" si="332"/>
        <v>61.42076622595706</v>
      </c>
      <c r="R605" s="258">
        <f t="shared" ca="1" si="332"/>
        <v>102.56368693082759</v>
      </c>
      <c r="S605" s="258">
        <f t="shared" ca="1" si="332"/>
        <v>95.952075823590803</v>
      </c>
      <c r="T605" s="258">
        <f t="shared" ca="1" si="332"/>
        <v>70.490721994257186</v>
      </c>
      <c r="U605" s="258">
        <f t="shared" ca="1" si="332"/>
        <v>122.22017176003912</v>
      </c>
      <c r="V605" s="258"/>
    </row>
    <row r="606" spans="1:22">
      <c r="A606" s="306"/>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7.256621863346542</v>
      </c>
      <c r="O606" s="258">
        <f t="shared" ca="1" si="333"/>
        <v>31.750365944806418</v>
      </c>
      <c r="P606" s="258">
        <f t="shared" ca="1" si="333"/>
        <v>58.111106291330991</v>
      </c>
      <c r="Q606" s="258">
        <f t="shared" ca="1" si="333"/>
        <v>65.687838960096016</v>
      </c>
      <c r="R606" s="258">
        <f t="shared" ca="1" si="333"/>
        <v>113.12922790786489</v>
      </c>
      <c r="S606" s="258">
        <f t="shared" ca="1" si="333"/>
        <v>108.98660285742226</v>
      </c>
      <c r="T606" s="258">
        <f t="shared" ca="1" si="333"/>
        <v>82.33205795459584</v>
      </c>
      <c r="U606" s="258">
        <f t="shared" ca="1" si="333"/>
        <v>146.59777736796173</v>
      </c>
      <c r="V606" s="258"/>
    </row>
    <row r="607" spans="1:22">
      <c r="A607" s="307"/>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7131805547771495</v>
      </c>
      <c r="N607" s="260">
        <f t="shared" ca="1" si="334"/>
        <v>3.5506995125390173</v>
      </c>
      <c r="O607" s="260">
        <f t="shared" ca="1" si="334"/>
        <v>4.2282392612394446</v>
      </c>
      <c r="P607" s="260">
        <f t="shared" ca="1" si="334"/>
        <v>4.0768835484242736</v>
      </c>
      <c r="Q607" s="260">
        <f t="shared" ca="1" si="334"/>
        <v>5.071182223230581</v>
      </c>
      <c r="R607" s="260">
        <f t="shared" ca="1" si="334"/>
        <v>5.4903979515445966</v>
      </c>
      <c r="S607" s="260">
        <f t="shared" ca="1" si="334"/>
        <v>6.4972681701122488</v>
      </c>
      <c r="T607" s="260">
        <f t="shared" ca="1" si="334"/>
        <v>5.9864303024569816</v>
      </c>
      <c r="U607" s="260">
        <f t="shared" ca="1" si="334"/>
        <v>6.2811161073239541</v>
      </c>
      <c r="V607" s="260"/>
    </row>
    <row r="608" spans="1:22">
      <c r="A608" s="307"/>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8.6858134015022306E-2</v>
      </c>
      <c r="O608" s="258">
        <f t="shared" ca="1" si="335"/>
        <v>0.47499533208535039</v>
      </c>
      <c r="P608" s="258">
        <f t="shared" ca="1" si="335"/>
        <v>8.7095260369913483E-2</v>
      </c>
      <c r="Q608" s="258">
        <f t="shared" ca="1" si="335"/>
        <v>0.49981466988113404</v>
      </c>
      <c r="R608" s="258">
        <f t="shared" ca="1" si="335"/>
        <v>0.14604534420285337</v>
      </c>
      <c r="S608" s="258">
        <f t="shared" ca="1" si="335"/>
        <v>0.50964543291233888</v>
      </c>
      <c r="T608" s="258">
        <f t="shared" ca="1" si="335"/>
        <v>0.28291286117805026</v>
      </c>
      <c r="U608" s="258">
        <f t="shared" ca="1" si="335"/>
        <v>0.26753886091249218</v>
      </c>
      <c r="V608" s="258"/>
    </row>
    <row r="609" spans="1:22">
      <c r="A609" s="307"/>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3.4638413785239948</v>
      </c>
      <c r="O609" s="258">
        <f t="shared" ca="1" si="336"/>
        <v>3.7532439291540944</v>
      </c>
      <c r="P609" s="258">
        <f t="shared" ca="1" si="336"/>
        <v>3.9897882880543598</v>
      </c>
      <c r="Q609" s="258">
        <f t="shared" ca="1" si="336"/>
        <v>4.5713675533494467</v>
      </c>
      <c r="R609" s="258">
        <f t="shared" ca="1" si="336"/>
        <v>5.3443526073417429</v>
      </c>
      <c r="S609" s="258">
        <f t="shared" ca="1" si="336"/>
        <v>5.98762273719991</v>
      </c>
      <c r="T609" s="258">
        <f t="shared" ca="1" si="336"/>
        <v>5.7035174412789313</v>
      </c>
      <c r="U609" s="258">
        <f t="shared" ca="1" si="336"/>
        <v>6.0135772464114616</v>
      </c>
      <c r="V609" s="258"/>
    </row>
    <row r="610" spans="1:22">
      <c r="A610" s="306"/>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07.89409542980482</v>
      </c>
      <c r="N610" s="260">
        <f t="shared" ca="1" si="337"/>
        <v>98.333205436705583</v>
      </c>
      <c r="O610" s="260">
        <f t="shared" ca="1" si="337"/>
        <v>85.810928207358657</v>
      </c>
      <c r="P610" s="260">
        <f t="shared" ca="1" si="337"/>
        <v>91.378312570005804</v>
      </c>
      <c r="Q610" s="260">
        <f t="shared" ca="1" si="337"/>
        <v>100.2646692570116</v>
      </c>
      <c r="R610" s="260">
        <f t="shared" ca="1" si="337"/>
        <v>104.69651296960109</v>
      </c>
      <c r="S610" s="260">
        <f t="shared" ca="1" si="337"/>
        <v>106.34608852193291</v>
      </c>
      <c r="T610" s="260">
        <f t="shared" ca="1" si="337"/>
        <v>105.24217737566225</v>
      </c>
      <c r="U610" s="260">
        <f t="shared" ca="1" si="337"/>
        <v>101.80022928728542</v>
      </c>
      <c r="V610" s="260"/>
    </row>
    <row r="611" spans="1:22">
      <c r="A611" s="306"/>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1.910780734765954</v>
      </c>
      <c r="N611" s="258">
        <f t="shared" ca="1" si="338"/>
        <v>19.051185404490191</v>
      </c>
      <c r="O611" s="258">
        <f t="shared" ca="1" si="338"/>
        <v>17.174562908550897</v>
      </c>
      <c r="P611" s="258">
        <f t="shared" ca="1" si="338"/>
        <v>15.947740657143768</v>
      </c>
      <c r="Q611" s="258">
        <f t="shared" ca="1" si="338"/>
        <v>18.797074692832815</v>
      </c>
      <c r="R611" s="258">
        <f t="shared" ca="1" si="338"/>
        <v>16.802735955602021</v>
      </c>
      <c r="S611" s="258">
        <f t="shared" ca="1" si="338"/>
        <v>24.318888874086031</v>
      </c>
      <c r="T611" s="258">
        <f t="shared" ca="1" si="338"/>
        <v>22.198660124257056</v>
      </c>
      <c r="U611" s="258">
        <f t="shared" ca="1" si="338"/>
        <v>20.335429561782011</v>
      </c>
      <c r="V611" s="258"/>
    </row>
    <row r="612" spans="1:22">
      <c r="A612" s="306"/>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85.983314695038871</v>
      </c>
      <c r="N612" s="258">
        <f t="shared" ca="1" si="339"/>
        <v>79.282020032215399</v>
      </c>
      <c r="O612" s="258">
        <f t="shared" ca="1" si="339"/>
        <v>68.63636529880776</v>
      </c>
      <c r="P612" s="258">
        <f t="shared" ca="1" si="339"/>
        <v>75.430571912862035</v>
      </c>
      <c r="Q612" s="258">
        <f t="shared" ca="1" si="339"/>
        <v>81.467594564178796</v>
      </c>
      <c r="R612" s="258">
        <f t="shared" ca="1" si="339"/>
        <v>87.89377701399907</v>
      </c>
      <c r="S612" s="258">
        <f t="shared" ca="1" si="339"/>
        <v>82.027199647846885</v>
      </c>
      <c r="T612" s="258">
        <f t="shared" ca="1" si="339"/>
        <v>83.043517251405191</v>
      </c>
      <c r="U612" s="258">
        <f t="shared" ca="1" si="339"/>
        <v>81.464799725503411</v>
      </c>
      <c r="V612" s="258"/>
    </row>
    <row r="613" spans="1:22">
      <c r="A613" s="306"/>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40.98967065291026</v>
      </c>
      <c r="N613" s="260">
        <f t="shared" ca="1" si="340"/>
        <v>520.52166020194852</v>
      </c>
      <c r="O613" s="260">
        <f t="shared" ca="1" si="340"/>
        <v>476.94528795943143</v>
      </c>
      <c r="P613" s="260">
        <f t="shared" ca="1" si="340"/>
        <v>501.58735602408728</v>
      </c>
      <c r="Q613" s="260">
        <f t="shared" ca="1" si="340"/>
        <v>572.77187787105515</v>
      </c>
      <c r="R613" s="260">
        <f t="shared" ca="1" si="340"/>
        <v>619.57616718396628</v>
      </c>
      <c r="S613" s="260">
        <f t="shared" ca="1" si="340"/>
        <v>649.45203063526878</v>
      </c>
      <c r="T613" s="260">
        <f t="shared" ca="1" si="340"/>
        <v>661.11360123604447</v>
      </c>
      <c r="U613" s="260">
        <f t="shared" ca="1" si="340"/>
        <v>655.99866426901917</v>
      </c>
      <c r="V613" s="260"/>
    </row>
    <row r="614" spans="1:22">
      <c r="A614" s="306"/>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09.86241653196839</v>
      </c>
      <c r="N614" s="258">
        <f t="shared" ca="1" si="341"/>
        <v>100.84644969641899</v>
      </c>
      <c r="O614" s="258">
        <f t="shared" ca="1" si="341"/>
        <v>95.457851617711981</v>
      </c>
      <c r="P614" s="258">
        <f t="shared" ca="1" si="341"/>
        <v>87.539207562476378</v>
      </c>
      <c r="Q614" s="258">
        <f t="shared" ca="1" si="341"/>
        <v>107.3801554433735</v>
      </c>
      <c r="R614" s="258">
        <f t="shared" ca="1" si="341"/>
        <v>99.435735214971842</v>
      </c>
      <c r="S614" s="258">
        <f t="shared" ca="1" si="341"/>
        <v>148.51464667467539</v>
      </c>
      <c r="T614" s="258">
        <f t="shared" ca="1" si="341"/>
        <v>139.44823742079299</v>
      </c>
      <c r="U614" s="258">
        <f t="shared" ca="1" si="341"/>
        <v>131.04110593129928</v>
      </c>
      <c r="V614" s="258"/>
    </row>
    <row r="615" spans="1:22">
      <c r="A615" s="306"/>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431.12725412094193</v>
      </c>
      <c r="N615" s="258">
        <f t="shared" ca="1" si="342"/>
        <v>419.67521050552949</v>
      </c>
      <c r="O615" s="258">
        <f t="shared" ca="1" si="342"/>
        <v>381.48743634171944</v>
      </c>
      <c r="P615" s="258">
        <f t="shared" ca="1" si="342"/>
        <v>414.04814846161094</v>
      </c>
      <c r="Q615" s="258">
        <f t="shared" ca="1" si="342"/>
        <v>465.39172242768166</v>
      </c>
      <c r="R615" s="258">
        <f t="shared" ca="1" si="342"/>
        <v>520.14043196899445</v>
      </c>
      <c r="S615" s="258">
        <f t="shared" ca="1" si="342"/>
        <v>500.93738396059342</v>
      </c>
      <c r="T615" s="258">
        <f t="shared" ca="1" si="342"/>
        <v>521.66536381525145</v>
      </c>
      <c r="U615" s="258">
        <f t="shared" ca="1" si="342"/>
        <v>524.95755833771989</v>
      </c>
      <c r="V615" s="258"/>
    </row>
    <row r="616" spans="1:22">
      <c r="A616" s="306"/>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6"/>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6"/>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21356710080283</v>
      </c>
      <c r="N620" s="258">
        <f t="shared" ca="1" si="346"/>
        <v>0.83970657351018796</v>
      </c>
      <c r="O620" s="258">
        <f t="shared" ca="1" si="346"/>
        <v>0.5080202602326217</v>
      </c>
      <c r="P620" s="258">
        <f t="shared" ca="1" si="346"/>
        <v>1.5312336989561346</v>
      </c>
      <c r="Q620" s="258">
        <f t="shared" ca="1" si="346"/>
        <v>1.4178902975611984</v>
      </c>
      <c r="R620" s="258">
        <f t="shared" ca="1" si="346"/>
        <v>1.4153970485248053</v>
      </c>
      <c r="S620" s="258">
        <f t="shared" ca="1" si="346"/>
        <v>1.1374286736651003</v>
      </c>
      <c r="T620" s="258">
        <f t="shared" ca="1" si="346"/>
        <v>0.8423458121268127</v>
      </c>
      <c r="U620" s="258">
        <f t="shared" ca="1" si="346"/>
        <v>0.94364567148171019</v>
      </c>
      <c r="V620" s="258"/>
    </row>
    <row r="621" spans="1:22">
      <c r="A621" s="306">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191477659963977</v>
      </c>
      <c r="N621" s="258">
        <f t="shared" ca="1" si="346"/>
        <v>-0.79437267803655209</v>
      </c>
      <c r="O621" s="258">
        <f t="shared" ca="1" si="346"/>
        <v>-0.52886227773991712</v>
      </c>
      <c r="P621" s="258">
        <f t="shared" ca="1" si="346"/>
        <v>-1.519757658251383</v>
      </c>
      <c r="Q621" s="258">
        <f t="shared" ca="1" si="346"/>
        <v>-1.4003717629515822</v>
      </c>
      <c r="R621" s="258">
        <f t="shared" ca="1" si="346"/>
        <v>-1.4186061582888758</v>
      </c>
      <c r="S621" s="258">
        <f t="shared" ca="1" si="346"/>
        <v>-1.1609429463877508</v>
      </c>
      <c r="T621" s="258">
        <f t="shared" ca="1" si="346"/>
        <v>-0.83696152187049377</v>
      </c>
      <c r="U621" s="258">
        <f t="shared" ca="1" si="346"/>
        <v>-0.94981013644806989</v>
      </c>
      <c r="V621" s="258"/>
    </row>
    <row r="622" spans="1:22">
      <c r="A622" s="306">
        <v>26</v>
      </c>
      <c r="B622" s="4" t="s">
        <v>41</v>
      </c>
      <c r="C622" s="279"/>
      <c r="G622" s="258">
        <f t="shared" si="346"/>
        <v>-1.9513655023957026</v>
      </c>
      <c r="H622" s="258">
        <f t="shared" si="346"/>
        <v>-2.8204385465690032</v>
      </c>
      <c r="I622" s="258">
        <f>I579/I$550*100</f>
        <v>-1.5366201631122522</v>
      </c>
      <c r="J622" s="258">
        <f t="shared" si="346"/>
        <v>-1.3151513056792872</v>
      </c>
      <c r="K622" s="258">
        <f t="shared" si="346"/>
        <v>-8.5066989185499708E-2</v>
      </c>
      <c r="L622" s="258">
        <f t="shared" si="346"/>
        <v>-2.4474778665858743</v>
      </c>
      <c r="M622" s="258">
        <f t="shared" ca="1" si="346"/>
        <v>-1.8364944606231008</v>
      </c>
      <c r="N622" s="258">
        <f t="shared" ca="1" si="346"/>
        <v>-0.57556388294047922</v>
      </c>
      <c r="O622" s="258">
        <f t="shared" ca="1" si="346"/>
        <v>-0.28022511116353926</v>
      </c>
      <c r="P622" s="258">
        <f t="shared" ca="1" si="346"/>
        <v>-1.3160618029438844</v>
      </c>
      <c r="Q622" s="258">
        <f t="shared" ca="1" si="346"/>
        <v>-1.151729906302793</v>
      </c>
      <c r="R622" s="258">
        <f t="shared" ca="1" si="346"/>
        <v>-1.1556117774974826</v>
      </c>
      <c r="S622" s="258">
        <f t="shared" ca="1" si="346"/>
        <v>-0.85807563966865297</v>
      </c>
      <c r="T622" s="258">
        <f t="shared" ca="1" si="346"/>
        <v>-0.5663390706678012</v>
      </c>
      <c r="U622" s="258">
        <f t="shared" ca="1" si="346"/>
        <v>-0.67529570777924808</v>
      </c>
      <c r="V622" s="258"/>
    </row>
    <row r="623" spans="1:22">
      <c r="A623" s="306">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6">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12211273396296</v>
      </c>
      <c r="N624" s="258">
        <f t="shared" ca="1" si="348"/>
        <v>6.956786431252425</v>
      </c>
      <c r="O624" s="258">
        <f t="shared" ca="1" si="348"/>
        <v>6.4092571942634695</v>
      </c>
      <c r="P624" s="258">
        <f t="shared" ca="1" si="348"/>
        <v>6.5161195333956288</v>
      </c>
      <c r="Q624" s="258">
        <f t="shared" ca="1" si="348"/>
        <v>6.303407104686805</v>
      </c>
      <c r="R624" s="258">
        <f t="shared" ca="1" si="348"/>
        <v>6.2086848213010066</v>
      </c>
      <c r="S624" s="258">
        <f t="shared" ca="1" si="348"/>
        <v>5.8223990967172377</v>
      </c>
      <c r="T624" s="258">
        <f t="shared" ca="1" si="348"/>
        <v>5.3575595666121503</v>
      </c>
      <c r="U624" s="258">
        <f t="shared" ca="1" si="348"/>
        <v>5.3202822623928556</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6"/>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6"/>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6"/>
      <c r="B630" s="5"/>
      <c r="C630" s="279"/>
      <c r="G630" s="627"/>
      <c r="H630" s="627"/>
      <c r="I630" s="627"/>
      <c r="J630" s="627"/>
      <c r="K630" s="627"/>
      <c r="L630" s="627"/>
      <c r="M630" s="627"/>
      <c r="N630" s="627"/>
      <c r="O630" s="627"/>
      <c r="P630" s="627"/>
      <c r="Q630" s="627"/>
      <c r="R630" s="627"/>
      <c r="S630" s="627"/>
      <c r="T630" s="627"/>
      <c r="U630" s="627"/>
      <c r="V630" s="267"/>
    </row>
    <row r="631" spans="1:22">
      <c r="A631" s="306"/>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6"/>
      <c r="B632" s="68"/>
      <c r="C632" s="278"/>
      <c r="G632" s="626"/>
      <c r="H632" s="626"/>
      <c r="I632" s="626"/>
      <c r="J632" s="626"/>
      <c r="K632" s="626"/>
      <c r="L632" s="626"/>
      <c r="M632" s="626"/>
      <c r="N632" s="626"/>
      <c r="O632" s="626"/>
      <c r="P632" s="626"/>
      <c r="Q632" s="626"/>
      <c r="R632" s="626"/>
      <c r="S632" s="626"/>
      <c r="T632" s="626"/>
      <c r="U632" s="626"/>
      <c r="V632" s="277"/>
    </row>
    <row r="633" spans="1:22" ht="15">
      <c r="A633" s="306" t="s">
        <v>222</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1162937731213152</v>
      </c>
      <c r="N633" s="614">
        <f t="shared" ca="1" si="354"/>
        <v>3.7637792483014407</v>
      </c>
      <c r="O633" s="614">
        <f t="shared" ca="1" si="354"/>
        <v>3.3295835083414049</v>
      </c>
      <c r="P633" s="614">
        <f t="shared" ca="1" si="354"/>
        <v>3.361593913899072</v>
      </c>
      <c r="Q633" s="614">
        <f t="shared" ca="1" si="354"/>
        <v>3.6721406482840777</v>
      </c>
      <c r="R633" s="614">
        <f t="shared" ca="1" si="354"/>
        <v>3.7930125619184305</v>
      </c>
      <c r="S633" s="614">
        <f t="shared" ca="1" si="354"/>
        <v>3.7902243650593266</v>
      </c>
      <c r="T633" s="614">
        <f t="shared" ca="1" si="354"/>
        <v>3.6724333084835958</v>
      </c>
      <c r="U633" s="614">
        <f t="shared" ca="1" si="354"/>
        <v>3.4635550154024886</v>
      </c>
      <c r="V633" s="268"/>
    </row>
    <row r="634" spans="1:22" ht="15">
      <c r="A634" s="306" t="s">
        <v>223</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6"/>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6"/>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6" t="s">
        <v>224</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1.144517478936123</v>
      </c>
      <c r="N637" s="614">
        <f t="shared" ca="1" si="358"/>
        <v>61.076380117081584</v>
      </c>
      <c r="O637" s="614">
        <f t="shared" ca="1" si="358"/>
        <v>56.621767000469269</v>
      </c>
      <c r="P637" s="614">
        <f t="shared" ca="1" si="358"/>
        <v>67.280833492510439</v>
      </c>
      <c r="Q637" s="614">
        <f t="shared" ca="1" si="358"/>
        <v>74.895251458344148</v>
      </c>
      <c r="R637" s="614">
        <f t="shared" ca="1" si="358"/>
        <v>79.184765611621103</v>
      </c>
      <c r="S637" s="614">
        <f t="shared" ca="1" si="358"/>
        <v>81.309879205694585</v>
      </c>
      <c r="T637" s="614">
        <f t="shared" ca="1" si="358"/>
        <v>81.237775890191273</v>
      </c>
      <c r="U637" s="614">
        <f t="shared" ca="1" si="358"/>
        <v>79.248989939588171</v>
      </c>
      <c r="V637" s="268"/>
    </row>
    <row r="638" spans="1:22" ht="15">
      <c r="A638" s="306" t="s">
        <v>225</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6"/>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6"/>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6" t="s">
        <v>226</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1560345939837138</v>
      </c>
      <c r="N641" s="614">
        <f t="shared" ca="1" si="362"/>
        <v>7.6597871692748249</v>
      </c>
      <c r="O641" s="614">
        <f t="shared" ca="1" si="362"/>
        <v>7.5753839496009565</v>
      </c>
      <c r="P641" s="614">
        <f t="shared" ca="1" si="362"/>
        <v>8.1146819610367107</v>
      </c>
      <c r="Q641" s="614">
        <f t="shared" ca="1" si="362"/>
        <v>8.5982468464742876</v>
      </c>
      <c r="R641" s="614">
        <f t="shared" ca="1" si="362"/>
        <v>13.709446528155638</v>
      </c>
      <c r="S641" s="614">
        <f t="shared" ca="1" si="362"/>
        <v>12.578935329632634</v>
      </c>
      <c r="T641" s="614">
        <f t="shared" ca="1" si="362"/>
        <v>9.370354434034958</v>
      </c>
      <c r="U641" s="614">
        <f t="shared" ca="1" si="362"/>
        <v>15.435682384238858</v>
      </c>
      <c r="V641" s="268"/>
    </row>
    <row r="642" spans="1:22" ht="15">
      <c r="A642" s="306" t="s">
        <v>227</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6"/>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6"/>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6" t="s">
        <v>228</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6" t="s">
        <v>229</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6"/>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6"/>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6">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156511016416015</v>
      </c>
      <c r="N649" s="614">
        <f t="shared" ca="1" si="370"/>
        <v>12.332286620029857</v>
      </c>
      <c r="O649" s="614">
        <f t="shared" ca="1" si="370"/>
        <v>11.480580043307326</v>
      </c>
      <c r="P649" s="614">
        <f t="shared" ca="1" si="370"/>
        <v>11.021057649714507</v>
      </c>
      <c r="Q649" s="614">
        <f t="shared" ca="1" si="370"/>
        <v>11.510748137769159</v>
      </c>
      <c r="R649" s="614">
        <f t="shared" ca="1" si="370"/>
        <v>18.126355936708752</v>
      </c>
      <c r="S649" s="614">
        <f t="shared" ca="1" si="370"/>
        <v>16.452128365517158</v>
      </c>
      <c r="T649" s="614">
        <f t="shared" ca="1" si="370"/>
        <v>12.1391371515699</v>
      </c>
      <c r="U649" s="614">
        <f t="shared" ca="1" si="370"/>
        <v>19.828088750646277</v>
      </c>
      <c r="V649" s="268"/>
    </row>
    <row r="650" spans="1:22" ht="15">
      <c r="A650" s="306"/>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6"/>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6"/>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6">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7131805547771495</v>
      </c>
      <c r="N653" s="614">
        <f t="shared" ca="1" si="374"/>
        <v>3.5506995125390173</v>
      </c>
      <c r="O653" s="614">
        <f t="shared" ca="1" si="374"/>
        <v>4.2282392612394446</v>
      </c>
      <c r="P653" s="614">
        <f t="shared" ca="1" si="374"/>
        <v>4.0768835484242736</v>
      </c>
      <c r="Q653" s="614">
        <f t="shared" ca="1" si="374"/>
        <v>5.071182223230581</v>
      </c>
      <c r="R653" s="614">
        <f t="shared" ca="1" si="374"/>
        <v>5.4903979515445966</v>
      </c>
      <c r="S653" s="614">
        <f t="shared" ca="1" si="374"/>
        <v>6.4972681701122488</v>
      </c>
      <c r="T653" s="614">
        <f t="shared" ca="1" si="374"/>
        <v>5.9864303024569816</v>
      </c>
      <c r="U653" s="614">
        <f t="shared" ca="1" si="374"/>
        <v>6.2811161073239541</v>
      </c>
      <c r="V653" s="268"/>
    </row>
    <row r="654" spans="1:22">
      <c r="A654" s="306"/>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6"/>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6"/>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6">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53091048929617868</v>
      </c>
      <c r="O657" s="614">
        <f t="shared" ca="1" si="378"/>
        <v>0.54460965254078597</v>
      </c>
      <c r="P657" s="614">
        <f t="shared" ca="1" si="378"/>
        <v>0.58491695900716278</v>
      </c>
      <c r="Q657" s="614">
        <f t="shared" ca="1" si="378"/>
        <v>0.56691027255676496</v>
      </c>
      <c r="R657" s="614">
        <f t="shared" ca="1" si="378"/>
        <v>0.60132207140935989</v>
      </c>
      <c r="S657" s="614">
        <f t="shared" ca="1" si="378"/>
        <v>0.56595927176990579</v>
      </c>
      <c r="T657" s="614">
        <f t="shared" ca="1" si="378"/>
        <v>0.70843995367828372</v>
      </c>
      <c r="U657" s="614">
        <f t="shared" ca="1" si="378"/>
        <v>0.67067493865355798</v>
      </c>
      <c r="V657" s="268"/>
    </row>
    <row r="658" spans="1:22">
      <c r="A658" s="306"/>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6"/>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6"/>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50"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482">
        <f>DataInput!$C$278</f>
        <v>20</v>
      </c>
      <c r="F8" s="23"/>
      <c r="G8" s="385">
        <f>DataInput!G16</f>
        <v>253.18969999999999</v>
      </c>
      <c r="H8" s="385">
        <f>DataInput!H16</f>
        <v>305.78620000000001</v>
      </c>
      <c r="I8" s="385">
        <f>DataInput!I16</f>
        <v>306.5</v>
      </c>
      <c r="J8" s="385">
        <f>DataInput!J16</f>
        <v>326</v>
      </c>
      <c r="K8" s="385">
        <f>DataInput!K16</f>
        <v>379</v>
      </c>
      <c r="L8" s="385">
        <f>DataInput!L16</f>
        <v>379</v>
      </c>
      <c r="M8" s="387">
        <f>DataInput!M16*(1+E8/100)</f>
        <v>454.8</v>
      </c>
      <c r="N8" s="387">
        <f>M8*DataInput!N16/DataInput!M16</f>
        <v>454.8</v>
      </c>
      <c r="O8" s="387">
        <f>N8*DataInput!O16/DataInput!N16</f>
        <v>454.8</v>
      </c>
      <c r="P8" s="387">
        <f>O8*DataInput!P16/DataInput!O16</f>
        <v>454.8</v>
      </c>
      <c r="Q8" s="387">
        <f>P8*DataInput!Q16/DataInput!P16</f>
        <v>454.8</v>
      </c>
      <c r="R8" s="387">
        <f>Q8*DataInput!R16/DataInput!Q16</f>
        <v>454.8</v>
      </c>
      <c r="S8" s="387">
        <f>R8*DataInput!S16/DataInput!R16</f>
        <v>454.8</v>
      </c>
      <c r="T8" s="387">
        <f>S8*DataInput!T16/DataInput!S16</f>
        <v>454.8</v>
      </c>
      <c r="U8" s="387">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15.63752567879</v>
      </c>
      <c r="N13" s="549">
        <f t="shared" ca="1" si="0"/>
        <v>154612.53231730871</v>
      </c>
      <c r="O13" s="549">
        <f t="shared" ca="1" si="0"/>
        <v>153435.78337552259</v>
      </c>
      <c r="P13" s="549">
        <f t="shared" ca="1" si="0"/>
        <v>170831.67448007254</v>
      </c>
      <c r="Q13" s="549">
        <f t="shared" ca="1" si="0"/>
        <v>180619.01522197021</v>
      </c>
      <c r="R13" s="549">
        <f t="shared" ca="1" si="0"/>
        <v>193694.83880361123</v>
      </c>
      <c r="S13" s="549">
        <f t="shared" ca="1" si="0"/>
        <v>197638.83768724184</v>
      </c>
      <c r="T13" s="549">
        <f t="shared" ca="1" si="0"/>
        <v>199482.88259670421</v>
      </c>
      <c r="U13" s="549">
        <f t="shared" ca="1" si="0"/>
        <v>215810.97874169433</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58.553350678805</v>
      </c>
      <c r="N21" s="550">
        <f t="shared" ca="1" si="1"/>
        <v>54231.672424308716</v>
      </c>
      <c r="O21" s="550">
        <f t="shared" ca="1" si="1"/>
        <v>43603.680590122603</v>
      </c>
      <c r="P21" s="550">
        <f t="shared" ca="1" si="1"/>
        <v>57143.770750939242</v>
      </c>
      <c r="Q21" s="550">
        <f t="shared" ca="1" si="1"/>
        <v>57790.112706436921</v>
      </c>
      <c r="R21" s="550">
        <f t="shared" ca="1" si="1"/>
        <v>61724.937501677938</v>
      </c>
      <c r="S21" s="550">
        <f t="shared" ca="1" si="1"/>
        <v>56527.937598908538</v>
      </c>
      <c r="T21" s="550">
        <f t="shared" ca="1" si="1"/>
        <v>49230.983721970901</v>
      </c>
      <c r="U21" s="550">
        <f t="shared" ca="1" si="1"/>
        <v>56418.081080561016</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40.853780653306</v>
      </c>
      <c r="N25" s="551">
        <f t="shared" ca="1" si="2"/>
        <v>6585.8554015719801</v>
      </c>
      <c r="O25" s="551">
        <f t="shared" ca="1" si="2"/>
        <v>1752.7384858458972</v>
      </c>
      <c r="P25" s="551">
        <f t="shared" ca="1" si="2"/>
        <v>13465.036025455884</v>
      </c>
      <c r="Q25" s="551">
        <f t="shared" ca="1" si="2"/>
        <v>22078.396425278563</v>
      </c>
      <c r="R25" s="551">
        <f t="shared" ca="1" si="2"/>
        <v>25980.239664844579</v>
      </c>
      <c r="S25" s="551">
        <f t="shared" ca="1" si="2"/>
        <v>20750.258206400173</v>
      </c>
      <c r="T25" s="551">
        <f t="shared" ca="1" si="2"/>
        <v>13420.322773787539</v>
      </c>
      <c r="U25" s="551">
        <f t="shared" ca="1" si="2"/>
        <v>20574.43857670264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57.28534867879</v>
      </c>
      <c r="N30" s="519">
        <f t="shared" ca="1" si="3"/>
        <v>153612.53231730871</v>
      </c>
      <c r="O30" s="519">
        <f t="shared" ca="1" si="3"/>
        <v>153935.78337552262</v>
      </c>
      <c r="P30" s="519">
        <f t="shared" ca="1" si="3"/>
        <v>170531.67448007254</v>
      </c>
      <c r="Q30" s="519">
        <f t="shared" ca="1" si="3"/>
        <v>180119.01522197027</v>
      </c>
      <c r="R30" s="519">
        <f t="shared" ca="1" si="3"/>
        <v>193794.83880361123</v>
      </c>
      <c r="S30" s="519">
        <f t="shared" ca="1" si="3"/>
        <v>198438.83768724179</v>
      </c>
      <c r="T30" s="519">
        <f t="shared" ca="1" si="3"/>
        <v>199282.88259670421</v>
      </c>
      <c r="U30" s="519">
        <f t="shared" ca="1" si="3"/>
        <v>216060.97874169433</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771.2545713287868</v>
      </c>
      <c r="N33" s="519">
        <f t="shared" ca="1" si="4"/>
        <v>4861.7921837920512</v>
      </c>
      <c r="O33" s="519">
        <f t="shared" ca="1" si="4"/>
        <v>6122.867833089299</v>
      </c>
      <c r="P33" s="519">
        <f t="shared" ca="1" si="4"/>
        <v>5385.9129235459095</v>
      </c>
      <c r="Q33" s="519">
        <f t="shared" ca="1" si="4"/>
        <v>7289.9708070276638</v>
      </c>
      <c r="R33" s="519">
        <f t="shared" ca="1" si="4"/>
        <v>8238.872137010123</v>
      </c>
      <c r="S33" s="519">
        <f t="shared" ca="1" si="4"/>
        <v>10480.161494416427</v>
      </c>
      <c r="T33" s="519">
        <f t="shared" ca="1" si="4"/>
        <v>10007.484092792431</v>
      </c>
      <c r="U33" s="519">
        <f t="shared" ca="1" si="4"/>
        <v>11095.798969112177</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79.271546349999</v>
      </c>
      <c r="N38" s="551">
        <f t="shared" ca="1" si="5"/>
        <v>5706.3671425166631</v>
      </c>
      <c r="O38" s="551">
        <f t="shared" ca="1" si="5"/>
        <v>4741.4806514333304</v>
      </c>
      <c r="P38" s="551">
        <f t="shared" ca="1" si="5"/>
        <v>5403.8920001933302</v>
      </c>
      <c r="Q38" s="551">
        <f t="shared" ca="1" si="5"/>
        <v>4954.500279109302</v>
      </c>
      <c r="R38" s="551">
        <f t="shared" ca="1" si="5"/>
        <v>12548.74795126782</v>
      </c>
      <c r="S38" s="551">
        <f t="shared" ca="1" si="5"/>
        <v>9818.7828979920741</v>
      </c>
      <c r="T38" s="551">
        <f t="shared" ca="1" si="5"/>
        <v>6002.8306295784823</v>
      </c>
      <c r="U38" s="551">
        <f t="shared" ca="1" si="5"/>
        <v>16559.937318748875</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0000000000291</v>
      </c>
      <c r="P43" s="519">
        <f t="shared" ca="1" si="6"/>
        <v>300</v>
      </c>
      <c r="Q43" s="519">
        <f t="shared" ca="1" si="6"/>
        <v>499.99999999994179</v>
      </c>
      <c r="R43" s="519">
        <f t="shared" ca="1" si="6"/>
        <v>-100</v>
      </c>
      <c r="S43" s="519">
        <f t="shared" ca="1" si="6"/>
        <v>-799.99999999994179</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14.034072678805</v>
      </c>
      <c r="N49" s="200">
        <f t="shared" ca="1" si="7"/>
        <v>18678.620421308719</v>
      </c>
      <c r="O49" s="200">
        <f t="shared" ca="1" si="7"/>
        <v>12365.109328122602</v>
      </c>
      <c r="P49" s="200">
        <f t="shared" ca="1" si="7"/>
        <v>40219.680229939244</v>
      </c>
      <c r="Q49" s="200">
        <f t="shared" ca="1" si="7"/>
        <v>40680.502926436922</v>
      </c>
      <c r="R49" s="200">
        <f t="shared" ca="1" si="7"/>
        <v>44429.808462677938</v>
      </c>
      <c r="S49" s="200">
        <f t="shared" ca="1" si="7"/>
        <v>39047.289300908531</v>
      </c>
      <c r="T49" s="200">
        <f t="shared" ca="1" si="7"/>
        <v>31564.816164970896</v>
      </c>
      <c r="U49" s="200">
        <f t="shared" ca="1" si="7"/>
        <v>38566.39426456101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50.526117678786</v>
      </c>
      <c r="N51" s="166">
        <f t="shared" ca="1" si="10"/>
        <v>10568.159326308714</v>
      </c>
      <c r="O51" s="166">
        <f t="shared" ca="1" si="10"/>
        <v>10864.34848452263</v>
      </c>
      <c r="P51" s="166">
        <f t="shared" ca="1" si="10"/>
        <v>10789.804923739241</v>
      </c>
      <c r="Q51" s="166">
        <f t="shared" ca="1" si="10"/>
        <v>12244.471086136966</v>
      </c>
      <c r="R51" s="166">
        <f t="shared" ca="1" si="10"/>
        <v>20787.620088277945</v>
      </c>
      <c r="S51" s="166">
        <f t="shared" ca="1" si="10"/>
        <v>20298.944392408499</v>
      </c>
      <c r="T51" s="166">
        <f t="shared" ca="1" si="10"/>
        <v>16010.314722370913</v>
      </c>
      <c r="U51" s="166">
        <f t="shared" ca="1" si="10"/>
        <v>27655.73628786105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5706.3671425166631</v>
      </c>
      <c r="O52" s="169">
        <f t="shared" ca="1" si="12"/>
        <v>4741.4806514333304</v>
      </c>
      <c r="P52" s="169">
        <f t="shared" ca="1" si="12"/>
        <v>5403.8920001933302</v>
      </c>
      <c r="Q52" s="169">
        <f t="shared" ca="1" si="12"/>
        <v>4954.500279109302</v>
      </c>
      <c r="R52" s="169">
        <f t="shared" ca="1" si="12"/>
        <v>12548.74795126782</v>
      </c>
      <c r="S52" s="169">
        <f t="shared" ca="1" si="12"/>
        <v>9818.7828979920741</v>
      </c>
      <c r="T52" s="169">
        <f t="shared" ca="1" si="12"/>
        <v>6002.8306295784823</v>
      </c>
      <c r="U52" s="169">
        <f t="shared" ca="1" si="12"/>
        <v>16559.93731874887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71.2545713287868</v>
      </c>
      <c r="N53" s="169">
        <f t="shared" ca="1" si="13"/>
        <v>4861.7921837920512</v>
      </c>
      <c r="O53" s="169">
        <f t="shared" ca="1" si="13"/>
        <v>6122.867833089299</v>
      </c>
      <c r="P53" s="169">
        <f t="shared" ca="1" si="13"/>
        <v>5385.9129235459095</v>
      </c>
      <c r="Q53" s="169">
        <f t="shared" ca="1" si="13"/>
        <v>7289.9708070276638</v>
      </c>
      <c r="R53" s="169">
        <f t="shared" ca="1" si="13"/>
        <v>8238.872137010123</v>
      </c>
      <c r="S53" s="169">
        <f t="shared" ca="1" si="13"/>
        <v>10480.161494416427</v>
      </c>
      <c r="T53" s="169">
        <f t="shared" ca="1" si="13"/>
        <v>10007.484092792431</v>
      </c>
      <c r="U53" s="169">
        <f t="shared" ca="1" si="13"/>
        <v>11095.798969112177</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14.034072678805</v>
      </c>
      <c r="N55" s="200">
        <f t="shared" ca="1" si="17"/>
        <v>18678.620421308719</v>
      </c>
      <c r="O55" s="200">
        <f t="shared" ca="1" si="17"/>
        <v>12365.109328122602</v>
      </c>
      <c r="P55" s="200">
        <f t="shared" ca="1" si="17"/>
        <v>40219.680229939244</v>
      </c>
      <c r="Q55" s="200">
        <f t="shared" ca="1" si="17"/>
        <v>40680.502926436922</v>
      </c>
      <c r="R55" s="200">
        <f t="shared" ca="1" si="17"/>
        <v>44429.808462677938</v>
      </c>
      <c r="S55" s="200">
        <f t="shared" ca="1" si="17"/>
        <v>39047.289300908531</v>
      </c>
      <c r="T55" s="200">
        <f t="shared" ca="1" si="17"/>
        <v>31564.816164970896</v>
      </c>
      <c r="U55" s="200">
        <f t="shared" ca="1" si="17"/>
        <v>38566.394264561015</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40.853780653306</v>
      </c>
      <c r="N57" s="170">
        <f t="shared" ca="1" si="20"/>
        <v>6585.8554015719801</v>
      </c>
      <c r="O57" s="170">
        <f t="shared" ca="1" si="20"/>
        <v>1752.7384858458972</v>
      </c>
      <c r="P57" s="170">
        <f t="shared" ca="1" si="20"/>
        <v>13465.036025455884</v>
      </c>
      <c r="Q57" s="170">
        <f t="shared" ca="1" si="20"/>
        <v>22078.396425278563</v>
      </c>
      <c r="R57" s="170">
        <f t="shared" ca="1" si="20"/>
        <v>25980.239664844579</v>
      </c>
      <c r="S57" s="170">
        <f t="shared" ca="1" si="20"/>
        <v>20750.258206400173</v>
      </c>
      <c r="T57" s="170">
        <f t="shared" ca="1" si="20"/>
        <v>13420.322773787539</v>
      </c>
      <c r="U57" s="170">
        <f t="shared" ca="1" si="20"/>
        <v>20574.43857670264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17</f>
        <v>Commercial Bank Loans (maturity 1 to 5 years, including Agric Loans, Infrastructure Loans, and MSMEDF)</v>
      </c>
      <c r="C64" s="406" t="str">
        <f>DataInput!C217</f>
        <v>Naira</v>
      </c>
      <c r="E64" s="235" t="s">
        <v>94</v>
      </c>
      <c r="F64" s="236" t="s">
        <v>11</v>
      </c>
      <c r="G64" s="394">
        <f>DataInput!C233</f>
        <v>0.09</v>
      </c>
      <c r="H64" s="395">
        <f>DataInput!D233</f>
        <v>5</v>
      </c>
      <c r="I64" s="395">
        <f>DataInput!E233</f>
        <v>1</v>
      </c>
      <c r="L64" s="396">
        <f>DataInput!L217</f>
        <v>4195.7378199999857</v>
      </c>
      <c r="M64" s="396">
        <f>DataInput!M217</f>
        <v>4000</v>
      </c>
      <c r="N64" s="396">
        <f>DataInput!N217</f>
        <v>0</v>
      </c>
      <c r="O64" s="396">
        <f>DataInput!O217</f>
        <v>1575.0352007038891</v>
      </c>
      <c r="P64" s="396">
        <f>DataInput!P217</f>
        <v>1887.1030893008428</v>
      </c>
      <c r="Q64" s="396">
        <f>DataInput!Q217</f>
        <v>2148.6412120223104</v>
      </c>
      <c r="R64" s="396">
        <f>DataInput!R217</f>
        <v>10503.880369758272</v>
      </c>
      <c r="S64" s="396">
        <f>DataInput!S217</f>
        <v>0</v>
      </c>
      <c r="T64" s="396">
        <f>DataInput!T217</f>
        <v>4144.5260348483134</v>
      </c>
      <c r="U64" s="396">
        <f>DataInput!U217</f>
        <v>0</v>
      </c>
    </row>
    <row r="65" spans="1:22" s="43" customFormat="1">
      <c r="A65" s="392"/>
      <c r="B65" s="393" t="str">
        <f>DataInput!B218</f>
        <v>Commercial Bank Loans (maturity 6 years or longer, including Agric Loans, Infrastructure Loans, and MSMEDF)</v>
      </c>
      <c r="C65" s="406" t="str">
        <f>DataInput!C218</f>
        <v>Naira</v>
      </c>
      <c r="E65" s="235" t="s">
        <v>93</v>
      </c>
      <c r="F65" s="236" t="s">
        <v>11</v>
      </c>
      <c r="G65" s="394">
        <f>DataInput!C234</f>
        <v>0.12</v>
      </c>
      <c r="H65" s="395">
        <f>DataInput!D234</f>
        <v>7</v>
      </c>
      <c r="I65" s="395">
        <f>DataInput!E234</f>
        <v>1</v>
      </c>
      <c r="L65" s="396">
        <f>DataInput!L218</f>
        <v>4704.2621800000015</v>
      </c>
      <c r="M65" s="396">
        <f>DataInput!M218</f>
        <v>2696.1849700000021</v>
      </c>
      <c r="N65" s="396">
        <f>DataInput!N218</f>
        <v>0</v>
      </c>
      <c r="O65" s="396">
        <f>DataInput!O218</f>
        <v>0</v>
      </c>
      <c r="P65" s="396">
        <f>DataInput!P218</f>
        <v>0</v>
      </c>
      <c r="Q65" s="396">
        <f>DataInput!Q218</f>
        <v>0</v>
      </c>
      <c r="R65" s="396">
        <f>DataInput!R218</f>
        <v>0</v>
      </c>
      <c r="S65" s="396">
        <f>DataInput!S218</f>
        <v>0</v>
      </c>
      <c r="T65" s="396">
        <f>DataInput!T218</f>
        <v>0</v>
      </c>
      <c r="U65" s="396">
        <f>DataInput!U218</f>
        <v>7855.6478697831262</v>
      </c>
    </row>
    <row r="66" spans="1:22" s="43" customFormat="1">
      <c r="A66" s="392"/>
      <c r="B66" s="393" t="str">
        <f>DataInput!B219</f>
        <v>State Bonds (maturity 1 to 5 years)</v>
      </c>
      <c r="C66" s="406" t="str">
        <f>DataInput!C219</f>
        <v>Naira</v>
      </c>
      <c r="E66" s="235" t="s">
        <v>92</v>
      </c>
      <c r="F66" s="236" t="s">
        <v>11</v>
      </c>
      <c r="G66" s="394">
        <f>DataInput!C235</f>
        <v>0.125</v>
      </c>
      <c r="H66" s="395">
        <f>DataInput!D235</f>
        <v>5</v>
      </c>
      <c r="I66" s="395">
        <f>DataInput!E235</f>
        <v>4</v>
      </c>
      <c r="L66" s="396">
        <f>DataInput!L219</f>
        <v>0</v>
      </c>
      <c r="M66" s="396">
        <f>DataInput!M219</f>
        <v>8000</v>
      </c>
      <c r="N66" s="396">
        <f>DataInput!N219</f>
        <v>6429.9444173664178</v>
      </c>
      <c r="O66" s="396">
        <f>DataInput!O219</f>
        <v>0</v>
      </c>
      <c r="P66" s="396">
        <f>DataInput!P219</f>
        <v>11386.875948781671</v>
      </c>
      <c r="Q66" s="396">
        <f>DataInput!Q219</f>
        <v>0</v>
      </c>
      <c r="R66" s="396">
        <f>DataInput!R219</f>
        <v>15152.148726633901</v>
      </c>
      <c r="S66" s="396">
        <f>DataInput!S219</f>
        <v>9792.250096161395</v>
      </c>
      <c r="T66" s="396">
        <f>DataInput!T219</f>
        <v>9000</v>
      </c>
      <c r="U66" s="396">
        <f>DataInput!U219</f>
        <v>12421.965522212697</v>
      </c>
    </row>
    <row r="67" spans="1:22" s="43" customFormat="1">
      <c r="A67" s="392"/>
      <c r="B67" s="393" t="str">
        <f>DataInput!B220</f>
        <v>State Bonds (maturity 6 years or longer)</v>
      </c>
      <c r="C67" s="406" t="str">
        <f>DataInput!C220</f>
        <v>Naira</v>
      </c>
      <c r="E67" s="235" t="s">
        <v>91</v>
      </c>
      <c r="F67" s="236" t="s">
        <v>11</v>
      </c>
      <c r="G67" s="394">
        <f>DataInput!C236</f>
        <v>0.115</v>
      </c>
      <c r="H67" s="395">
        <f>DataInput!D236</f>
        <v>10</v>
      </c>
      <c r="I67" s="395">
        <f>DataInput!E236</f>
        <v>9</v>
      </c>
      <c r="L67" s="396">
        <f>DataInput!L220</f>
        <v>0</v>
      </c>
      <c r="M67" s="396">
        <f>DataInput!M220</f>
        <v>0</v>
      </c>
      <c r="N67" s="396">
        <f>DataInput!N220</f>
        <v>0</v>
      </c>
      <c r="O67" s="396">
        <f>DataInput!O220</f>
        <v>0</v>
      </c>
      <c r="P67" s="396">
        <f>DataInput!P220</f>
        <v>0</v>
      </c>
      <c r="Q67" s="396">
        <f>DataInput!Q220</f>
        <v>15311.595890530483</v>
      </c>
      <c r="R67" s="396">
        <f>DataInput!R220</f>
        <v>0</v>
      </c>
      <c r="S67" s="396">
        <f>DataInput!S220</f>
        <v>0</v>
      </c>
      <c r="T67" s="396">
        <f>DataInput!T220</f>
        <v>0</v>
      </c>
      <c r="U67" s="396">
        <f>DataInput!U220</f>
        <v>0</v>
      </c>
    </row>
    <row r="68" spans="1:22" s="43" customFormat="1">
      <c r="A68" s="392"/>
      <c r="B68" s="393" t="str">
        <f>DataInput!B221</f>
        <v>Other Domestic Financing</v>
      </c>
      <c r="C68" s="406" t="str">
        <f>DataInput!C221</f>
        <v>Naira</v>
      </c>
      <c r="E68" s="235" t="s">
        <v>90</v>
      </c>
      <c r="F68" s="236" t="s">
        <v>11</v>
      </c>
      <c r="G68" s="394">
        <f>DataInput!C237</f>
        <v>0</v>
      </c>
      <c r="H68" s="395">
        <f>DataInput!D237</f>
        <v>1</v>
      </c>
      <c r="I68" s="395">
        <f>DataInput!E237</f>
        <v>0</v>
      </c>
      <c r="L68" s="396">
        <f>DataInput!L221</f>
        <v>0</v>
      </c>
      <c r="M68" s="396">
        <f>DataInput!M221</f>
        <v>0</v>
      </c>
      <c r="N68" s="396">
        <f>DataInput!N221</f>
        <v>0</v>
      </c>
      <c r="O68" s="396">
        <f>DataInput!O221</f>
        <v>0</v>
      </c>
      <c r="P68" s="396">
        <f>DataInput!P221</f>
        <v>0</v>
      </c>
      <c r="Q68" s="396">
        <f>DataInput!Q221</f>
        <v>0</v>
      </c>
      <c r="R68" s="396">
        <f>DataInput!R221</f>
        <v>0</v>
      </c>
      <c r="S68" s="396">
        <f>DataInput!S221</f>
        <v>0</v>
      </c>
      <c r="T68" s="396">
        <f>DataInput!T221</f>
        <v>0</v>
      </c>
      <c r="U68" s="396">
        <f>DataInput!U221</f>
        <v>0</v>
      </c>
    </row>
    <row r="69" spans="1:22" s="43" customFormat="1" ht="53.1" customHeight="1">
      <c r="A69" s="407"/>
      <c r="B69" s="405"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2"/>
      <c r="B70" s="393" t="str">
        <f>DataInput!B223</f>
        <v>External Financing - Concessional Loans (e.g., World Bank, African Development Bank)</v>
      </c>
      <c r="C70" s="406" t="str">
        <f>DataInput!C223</f>
        <v>US Dollars</v>
      </c>
      <c r="E70" s="235" t="s">
        <v>89</v>
      </c>
      <c r="F70" s="236" t="s">
        <v>10</v>
      </c>
      <c r="G70" s="394">
        <f>DataInput!C239</f>
        <v>2.4698747200185413E-2</v>
      </c>
      <c r="H70" s="395">
        <f>DataInput!D239</f>
        <v>30</v>
      </c>
      <c r="I70" s="395">
        <f>DataInput!E239</f>
        <v>7</v>
      </c>
      <c r="L70" s="396">
        <f>DataInput!L223</f>
        <v>2.1220637994722953</v>
      </c>
      <c r="M70" s="396">
        <f>DataInput!M223</f>
        <v>0</v>
      </c>
      <c r="N70" s="396">
        <f>DataInput!N223</f>
        <v>0</v>
      </c>
      <c r="O70" s="396">
        <f>DataInput!O223</f>
        <v>0</v>
      </c>
      <c r="P70" s="396">
        <f>DataInput!P223</f>
        <v>0</v>
      </c>
      <c r="Q70" s="396">
        <f>DataInput!Q223</f>
        <v>11.625189860270522</v>
      </c>
      <c r="R70" s="396">
        <f>DataInput!R223</f>
        <v>0</v>
      </c>
      <c r="S70" s="396">
        <f>DataInput!S223</f>
        <v>27.989952579446406</v>
      </c>
      <c r="T70" s="396">
        <f>DataInput!T223</f>
        <v>0</v>
      </c>
      <c r="U70" s="396">
        <f>DataInput!U223</f>
        <v>0</v>
      </c>
    </row>
    <row r="71" spans="1:22" s="43" customFormat="1">
      <c r="A71" s="392"/>
      <c r="B71" s="393" t="str">
        <f>DataInput!B224</f>
        <v>External Financing - Bilateral Loans</v>
      </c>
      <c r="C71" s="406" t="str">
        <f>DataInput!C224</f>
        <v>US Dollars</v>
      </c>
      <c r="E71" s="235" t="s">
        <v>88</v>
      </c>
      <c r="F71" s="236" t="s">
        <v>10</v>
      </c>
      <c r="G71" s="394">
        <f>DataInput!C240</f>
        <v>1.15E-2</v>
      </c>
      <c r="H71" s="395">
        <f>DataInput!D240</f>
        <v>20</v>
      </c>
      <c r="I71" s="395">
        <f>DataInput!E240</f>
        <v>5</v>
      </c>
      <c r="L71" s="396">
        <f>DataInput!L224</f>
        <v>0</v>
      </c>
      <c r="M71" s="396">
        <f>DataInput!M224</f>
        <v>0</v>
      </c>
      <c r="N71" s="396">
        <f>DataInput!N224</f>
        <v>0</v>
      </c>
      <c r="O71" s="396">
        <f>DataInput!O224</f>
        <v>0</v>
      </c>
      <c r="P71" s="396">
        <f>DataInput!P224</f>
        <v>0</v>
      </c>
      <c r="Q71" s="396">
        <f>DataInput!Q224</f>
        <v>0</v>
      </c>
      <c r="R71" s="396">
        <f>DataInput!R224</f>
        <v>0</v>
      </c>
      <c r="S71" s="396">
        <f>DataInput!S224</f>
        <v>0</v>
      </c>
      <c r="T71" s="396">
        <f>DataInput!T224</f>
        <v>0</v>
      </c>
      <c r="U71" s="396">
        <f>DataInput!U224</f>
        <v>0</v>
      </c>
    </row>
    <row r="72" spans="1:22" s="43" customFormat="1">
      <c r="A72" s="392"/>
      <c r="B72" s="393" t="str">
        <f>DataInput!B225</f>
        <v>Other External Financing</v>
      </c>
      <c r="C72" s="406" t="str">
        <f>DataInput!C225</f>
        <v>US Dollars</v>
      </c>
      <c r="E72" s="235" t="s">
        <v>87</v>
      </c>
      <c r="F72" s="236" t="s">
        <v>10</v>
      </c>
      <c r="G72" s="394">
        <f>DataInput!C241</f>
        <v>0</v>
      </c>
      <c r="H72" s="395">
        <f>DataInput!D241</f>
        <v>1</v>
      </c>
      <c r="I72" s="395">
        <f>DataInput!E241</f>
        <v>0</v>
      </c>
      <c r="L72" s="396">
        <f>DataInput!L225</f>
        <v>0</v>
      </c>
      <c r="M72" s="396">
        <f>DataInput!M225</f>
        <v>0</v>
      </c>
      <c r="N72" s="396">
        <f>DataInput!N225</f>
        <v>0</v>
      </c>
      <c r="O72" s="396">
        <f>DataInput!O225</f>
        <v>0</v>
      </c>
      <c r="P72" s="396">
        <f>DataInput!P225</f>
        <v>0</v>
      </c>
      <c r="Q72" s="396">
        <f>DataInput!Q225</f>
        <v>0</v>
      </c>
      <c r="R72" s="396">
        <f>DataInput!R225</f>
        <v>0</v>
      </c>
      <c r="S72" s="396">
        <f>DataInput!S225</f>
        <v>0</v>
      </c>
      <c r="T72" s="396">
        <f>DataInput!T225</f>
        <v>0</v>
      </c>
      <c r="U72" s="396">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14.034072678805</v>
      </c>
      <c r="N89" s="200">
        <f t="shared" ca="1" si="26"/>
        <v>18678.620421308719</v>
      </c>
      <c r="O89" s="200">
        <f t="shared" ca="1" si="26"/>
        <v>12365.109328122602</v>
      </c>
      <c r="P89" s="200">
        <f t="shared" ca="1" si="26"/>
        <v>40219.680229939244</v>
      </c>
      <c r="Q89" s="200">
        <f t="shared" ca="1" si="26"/>
        <v>40680.502926436922</v>
      </c>
      <c r="R89" s="200">
        <f t="shared" ca="1" si="26"/>
        <v>44429.808462677938</v>
      </c>
      <c r="S89" s="200">
        <f t="shared" ca="1" si="26"/>
        <v>39047.289300908531</v>
      </c>
      <c r="T89" s="200">
        <f t="shared" ca="1" si="26"/>
        <v>31564.816164970896</v>
      </c>
      <c r="U89" s="200">
        <f t="shared" ca="1" si="26"/>
        <v>38566.39426456101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50.526117678786</v>
      </c>
      <c r="N91" s="166">
        <f t="shared" ca="1" si="28"/>
        <v>10568.159326308714</v>
      </c>
      <c r="O91" s="166">
        <f t="shared" ca="1" si="28"/>
        <v>10864.34848452263</v>
      </c>
      <c r="P91" s="166">
        <f t="shared" ca="1" si="28"/>
        <v>10789.804923739241</v>
      </c>
      <c r="Q91" s="166">
        <f t="shared" ca="1" si="28"/>
        <v>12244.471086136966</v>
      </c>
      <c r="R91" s="166">
        <f t="shared" ca="1" si="28"/>
        <v>20787.620088277945</v>
      </c>
      <c r="S91" s="166">
        <f t="shared" ca="1" si="28"/>
        <v>20298.944392408499</v>
      </c>
      <c r="T91" s="166">
        <f t="shared" ca="1" si="28"/>
        <v>16010.314722370913</v>
      </c>
      <c r="U91" s="166">
        <f t="shared" ca="1" si="28"/>
        <v>27655.73628786105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5706.3671425166631</v>
      </c>
      <c r="O92" s="169">
        <f t="shared" ca="1" si="29"/>
        <v>4741.4806514333304</v>
      </c>
      <c r="P92" s="169">
        <f t="shared" ca="1" si="29"/>
        <v>5403.8920001933302</v>
      </c>
      <c r="Q92" s="169">
        <f t="shared" ca="1" si="29"/>
        <v>4954.500279109302</v>
      </c>
      <c r="R92" s="169">
        <f t="shared" ca="1" si="29"/>
        <v>12548.74795126782</v>
      </c>
      <c r="S92" s="169">
        <f t="shared" ca="1" si="29"/>
        <v>9818.7828979920741</v>
      </c>
      <c r="T92" s="169">
        <f t="shared" ca="1" si="29"/>
        <v>6002.8306295784823</v>
      </c>
      <c r="U92" s="169">
        <f t="shared" ca="1" si="29"/>
        <v>16559.937318748875</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282.3423133333304</v>
      </c>
      <c r="P94" s="169">
        <f t="shared" ca="1" si="31"/>
        <v>3282.3423133333304</v>
      </c>
      <c r="Q94" s="169">
        <f t="shared" ca="1" si="31"/>
        <v>3676.1011135093026</v>
      </c>
      <c r="R94" s="169">
        <f t="shared" ca="1" si="31"/>
        <v>11243.611241487821</v>
      </c>
      <c r="S94" s="169">
        <f t="shared" ca="1" si="31"/>
        <v>9221.9581354120746</v>
      </c>
      <c r="T94" s="169">
        <f t="shared" ca="1" si="31"/>
        <v>4697.6939197984821</v>
      </c>
      <c r="U94" s="169">
        <f t="shared" ca="1" si="31"/>
        <v>15254.800608968875</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71.2545713287868</v>
      </c>
      <c r="N95" s="169">
        <f t="shared" ca="1" si="32"/>
        <v>4861.7921837920512</v>
      </c>
      <c r="O95" s="169">
        <f t="shared" ca="1" si="32"/>
        <v>6122.867833089299</v>
      </c>
      <c r="P95" s="169">
        <f t="shared" ca="1" si="32"/>
        <v>5385.9129235459095</v>
      </c>
      <c r="Q95" s="169">
        <f t="shared" ca="1" si="32"/>
        <v>7289.9708070276638</v>
      </c>
      <c r="R95" s="169">
        <f t="shared" ca="1" si="32"/>
        <v>8238.872137010123</v>
      </c>
      <c r="S95" s="169">
        <f t="shared" ca="1" si="32"/>
        <v>10480.161494416427</v>
      </c>
      <c r="T95" s="169">
        <f t="shared" ca="1" si="32"/>
        <v>10007.484092792431</v>
      </c>
      <c r="U95" s="169">
        <f t="shared" ca="1" si="32"/>
        <v>11095.798969112177</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5.96498731978693</v>
      </c>
      <c r="N97" s="169">
        <f t="shared" ca="1" si="34"/>
        <v>2661.0806885720513</v>
      </c>
      <c r="O97" s="169">
        <f t="shared" ca="1" si="34"/>
        <v>3288.8072749292987</v>
      </c>
      <c r="P97" s="169">
        <f t="shared" ca="1" si="34"/>
        <v>3112.3636618540099</v>
      </c>
      <c r="Q97" s="169">
        <f t="shared" ca="1" si="34"/>
        <v>4388.4339485286637</v>
      </c>
      <c r="R97" s="169">
        <f t="shared" ca="1" si="34"/>
        <v>6051.8613310811243</v>
      </c>
      <c r="S97" s="169">
        <f t="shared" ca="1" si="34"/>
        <v>7589.6854412874272</v>
      </c>
      <c r="T97" s="169">
        <f t="shared" ca="1" si="34"/>
        <v>7895.9143685424297</v>
      </c>
      <c r="U97" s="169">
        <f t="shared" ca="1" si="34"/>
        <v>8984.2292448621774</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14.034072678805</v>
      </c>
      <c r="N99" s="200">
        <f t="shared" ca="1" si="36"/>
        <v>18678.620421308719</v>
      </c>
      <c r="O99" s="200">
        <f t="shared" ca="1" si="36"/>
        <v>12365.109328122602</v>
      </c>
      <c r="P99" s="200">
        <f t="shared" ca="1" si="36"/>
        <v>40219.680229939244</v>
      </c>
      <c r="Q99" s="200">
        <f t="shared" ca="1" si="36"/>
        <v>40680.502926436922</v>
      </c>
      <c r="R99" s="200">
        <f t="shared" ca="1" si="36"/>
        <v>44429.808462677938</v>
      </c>
      <c r="S99" s="200">
        <f t="shared" ca="1" si="36"/>
        <v>39047.289300908531</v>
      </c>
      <c r="T99" s="200">
        <f t="shared" ca="1" si="36"/>
        <v>31564.816164970896</v>
      </c>
      <c r="U99" s="200">
        <f t="shared" ca="1" si="36"/>
        <v>38566.39426456101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40.853780653306</v>
      </c>
      <c r="N101" s="170">
        <f t="shared" ca="1" si="38"/>
        <v>6585.8554015719801</v>
      </c>
      <c r="O101" s="170">
        <f t="shared" ca="1" si="38"/>
        <v>1752.7384858458972</v>
      </c>
      <c r="P101" s="170">
        <f t="shared" ca="1" si="38"/>
        <v>13465.036025455884</v>
      </c>
      <c r="Q101" s="170">
        <f t="shared" ca="1" si="38"/>
        <v>22078.396425278563</v>
      </c>
      <c r="R101" s="170">
        <f t="shared" ca="1" si="38"/>
        <v>25980.239664844579</v>
      </c>
      <c r="S101" s="170">
        <f t="shared" ca="1" si="38"/>
        <v>20750.258206400173</v>
      </c>
      <c r="T101" s="170">
        <f t="shared" ca="1" si="38"/>
        <v>13420.322773787539</v>
      </c>
      <c r="U101" s="170">
        <f t="shared" ca="1" si="38"/>
        <v>20574.43857670264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5661.617950689295</v>
      </c>
      <c r="N107" s="200">
        <f t="shared" ca="1" si="42"/>
        <v>86541.106209744612</v>
      </c>
      <c r="O107" s="200">
        <f t="shared" ca="1" si="42"/>
        <v>83552.364044157177</v>
      </c>
      <c r="P107" s="200">
        <f t="shared" ca="1" si="42"/>
        <v>91613.508069419739</v>
      </c>
      <c r="Q107" s="200">
        <f t="shared" ca="1" si="42"/>
        <v>108737.40421558899</v>
      </c>
      <c r="R107" s="200">
        <f t="shared" ca="1" si="42"/>
        <v>122168.89592916575</v>
      </c>
      <c r="S107" s="200">
        <f t="shared" ca="1" si="42"/>
        <v>133100.37123757385</v>
      </c>
      <c r="T107" s="200">
        <f t="shared" ca="1" si="42"/>
        <v>140517.86338178292</v>
      </c>
      <c r="U107" s="200">
        <f t="shared" ca="1" si="42"/>
        <v>144532.36463973668</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0026.423348476001</v>
      </c>
      <c r="N108" s="166">
        <f t="shared" ca="1" si="43"/>
        <v>19302.082063596004</v>
      </c>
      <c r="O108" s="166">
        <f t="shared" ca="1" si="43"/>
        <v>19184.235594276004</v>
      </c>
      <c r="P108" s="166">
        <f t="shared" ca="1" si="43"/>
        <v>18403.977776196003</v>
      </c>
      <c r="Q108" s="166">
        <f t="shared" ca="1" si="43"/>
        <v>23578.44301880704</v>
      </c>
      <c r="R108" s="166">
        <f t="shared" ca="1" si="43"/>
        <v>22762.960284807035</v>
      </c>
      <c r="S108" s="166">
        <f t="shared" ca="1" si="43"/>
        <v>35385.619931139263</v>
      </c>
      <c r="T108" s="166">
        <f t="shared" ca="1" si="43"/>
        <v>34528.175692095785</v>
      </c>
      <c r="U108" s="166">
        <f t="shared" ca="1" si="43"/>
        <v>33670.731453052307</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5635.194602213291</v>
      </c>
      <c r="N109" s="166">
        <f t="shared" ca="1" si="43"/>
        <v>67239.024146148615</v>
      </c>
      <c r="O109" s="166">
        <f t="shared" ca="1" si="43"/>
        <v>64368.12844988118</v>
      </c>
      <c r="P109" s="166">
        <f t="shared" ca="1" si="43"/>
        <v>73209.530293223739</v>
      </c>
      <c r="Q109" s="166">
        <f t="shared" ca="1" si="43"/>
        <v>85158.961196781951</v>
      </c>
      <c r="R109" s="166">
        <f t="shared" ca="1" si="43"/>
        <v>99405.935644358717</v>
      </c>
      <c r="S109" s="166">
        <f t="shared" ca="1" si="43"/>
        <v>97714.751306434613</v>
      </c>
      <c r="T109" s="166">
        <f t="shared" ca="1" si="43"/>
        <v>105989.68768968714</v>
      </c>
      <c r="U109" s="166">
        <f t="shared" ca="1" si="43"/>
        <v>110861.6331866844</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40.853780653306</v>
      </c>
      <c r="N110" s="200">
        <f t="shared" ca="1" si="44"/>
        <v>6585.8554015719801</v>
      </c>
      <c r="O110" s="200">
        <f t="shared" ca="1" si="44"/>
        <v>1752.7384858458972</v>
      </c>
      <c r="P110" s="200">
        <f t="shared" ca="1" si="44"/>
        <v>13465.036025455884</v>
      </c>
      <c r="Q110" s="200">
        <f t="shared" ca="1" si="44"/>
        <v>22078.396425278563</v>
      </c>
      <c r="R110" s="200">
        <f t="shared" ca="1" si="44"/>
        <v>25980.239664844579</v>
      </c>
      <c r="S110" s="200">
        <f t="shared" ca="1" si="44"/>
        <v>20750.258206400173</v>
      </c>
      <c r="T110" s="200">
        <f t="shared" ca="1" si="44"/>
        <v>13420.322773787539</v>
      </c>
      <c r="U110" s="200">
        <f t="shared" ca="1" si="44"/>
        <v>20574.43857670264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0</v>
      </c>
      <c r="Q111" s="166">
        <f t="shared" si="45"/>
        <v>5287.1363484510339</v>
      </c>
      <c r="R111" s="166">
        <f t="shared" si="45"/>
        <v>0</v>
      </c>
      <c r="S111" s="166">
        <f t="shared" si="45"/>
        <v>12729.830433132225</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14840.853780653306</v>
      </c>
      <c r="N112" s="166">
        <f t="shared" ca="1" si="45"/>
        <v>6585.8554015719801</v>
      </c>
      <c r="O112" s="166">
        <f t="shared" ca="1" si="45"/>
        <v>1752.7384858458972</v>
      </c>
      <c r="P112" s="166">
        <f t="shared" ca="1" si="45"/>
        <v>13465.036025455884</v>
      </c>
      <c r="Q112" s="166">
        <f t="shared" ca="1" si="45"/>
        <v>16791.26007682753</v>
      </c>
      <c r="R112" s="166">
        <f t="shared" ca="1" si="45"/>
        <v>25980.239664844579</v>
      </c>
      <c r="S112" s="166">
        <f t="shared" ca="1" si="45"/>
        <v>8020.4277732679475</v>
      </c>
      <c r="T112" s="166">
        <f t="shared" ca="1" si="45"/>
        <v>13420.322773787539</v>
      </c>
      <c r="U112" s="166">
        <f t="shared" ca="1" si="45"/>
        <v>20574.43857670264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5706.3671425166631</v>
      </c>
      <c r="O113" s="200">
        <f t="shared" ca="1" si="47"/>
        <v>4741.4806514333304</v>
      </c>
      <c r="P113" s="200">
        <f t="shared" ca="1" si="47"/>
        <v>5403.8920001933302</v>
      </c>
      <c r="Q113" s="200">
        <f t="shared" ca="1" si="47"/>
        <v>4954.500279109302</v>
      </c>
      <c r="R113" s="200">
        <f t="shared" ca="1" si="47"/>
        <v>12548.74795126782</v>
      </c>
      <c r="S113" s="200">
        <f t="shared" ca="1" si="47"/>
        <v>9818.7828979920741</v>
      </c>
      <c r="T113" s="200">
        <f t="shared" ca="1" si="47"/>
        <v>6002.8306295784823</v>
      </c>
      <c r="U113" s="200">
        <f t="shared" ca="1" si="47"/>
        <v>16559.937318748875</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57.44423904347821</v>
      </c>
      <c r="U114" s="166">
        <f t="shared" ca="1" si="48"/>
        <v>857.44423904347821</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623.6341821133301</v>
      </c>
      <c r="P115" s="166">
        <f t="shared" ca="1" si="48"/>
        <v>4623.6341821133301</v>
      </c>
      <c r="Q115" s="166">
        <f t="shared" ca="1" si="48"/>
        <v>4841.8291732693015</v>
      </c>
      <c r="R115" s="166">
        <f t="shared" ca="1" si="48"/>
        <v>11733.265217267821</v>
      </c>
      <c r="S115" s="166">
        <f t="shared" ca="1" si="48"/>
        <v>9711.6121111920747</v>
      </c>
      <c r="T115" s="166">
        <f t="shared" ca="1" si="48"/>
        <v>5145.3863905350036</v>
      </c>
      <c r="U115" s="166">
        <f t="shared" ca="1" si="48"/>
        <v>15702.493079705397</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71.2545713287868</v>
      </c>
      <c r="N116" s="200">
        <f t="shared" ca="1" si="50"/>
        <v>4861.7921837920512</v>
      </c>
      <c r="O116" s="200">
        <f t="shared" ca="1" si="50"/>
        <v>6122.867833089299</v>
      </c>
      <c r="P116" s="200">
        <f t="shared" ca="1" si="50"/>
        <v>5385.9129235459095</v>
      </c>
      <c r="Q116" s="200">
        <f t="shared" ca="1" si="50"/>
        <v>7289.9708070276638</v>
      </c>
      <c r="R116" s="200">
        <f t="shared" ca="1" si="50"/>
        <v>8238.872137010123</v>
      </c>
      <c r="S116" s="200">
        <f t="shared" ca="1" si="50"/>
        <v>10480.161494416427</v>
      </c>
      <c r="T116" s="200">
        <f t="shared" ca="1" si="50"/>
        <v>10007.484092792431</v>
      </c>
      <c r="U116" s="200">
        <f t="shared" ca="1" si="50"/>
        <v>11095.798969112177</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48.17840679978804</v>
      </c>
      <c r="N117" s="166">
        <f t="shared" ca="1" si="51"/>
        <v>141.68359123978803</v>
      </c>
      <c r="O117" s="166">
        <f t="shared" ca="1" si="51"/>
        <v>804.09493999978793</v>
      </c>
      <c r="P117" s="166">
        <f t="shared" ca="1" si="51"/>
        <v>136.50822775978804</v>
      </c>
      <c r="Q117" s="166">
        <f t="shared" ca="1" si="51"/>
        <v>839.31985591978798</v>
      </c>
      <c r="R117" s="166">
        <f t="shared" ca="1" si="51"/>
        <v>261.59355280309154</v>
      </c>
      <c r="S117" s="166">
        <f t="shared" ca="1" si="51"/>
        <v>969.90550000309145</v>
      </c>
      <c r="T117" s="166">
        <f t="shared" ca="1" si="51"/>
        <v>570.07416741225109</v>
      </c>
      <c r="U117" s="166">
        <f t="shared" ca="1" si="51"/>
        <v>569.03777080704299</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4720.1085925522639</v>
      </c>
      <c r="O118" s="166">
        <f t="shared" ca="1" si="51"/>
        <v>5318.7728930895109</v>
      </c>
      <c r="P118" s="166">
        <f t="shared" ca="1" si="51"/>
        <v>5249.4046957861219</v>
      </c>
      <c r="Q118" s="166">
        <f t="shared" ca="1" si="51"/>
        <v>6450.6509511078757</v>
      </c>
      <c r="R118" s="166">
        <f t="shared" ca="1" si="51"/>
        <v>7977.2785842070316</v>
      </c>
      <c r="S118" s="166">
        <f t="shared" ca="1" si="51"/>
        <v>9510.2559944133354</v>
      </c>
      <c r="T118" s="166">
        <f t="shared" ca="1" si="51"/>
        <v>9437.4099253801796</v>
      </c>
      <c r="U118" s="166">
        <f t="shared" ca="1" si="51"/>
        <v>10526.761198305136</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161.5822343033069</v>
      </c>
      <c r="N119" s="200">
        <f t="shared" ca="1" si="52"/>
        <v>879.48825905531703</v>
      </c>
      <c r="O119" s="200">
        <f t="shared" ca="1" si="52"/>
        <v>-2988.7421655874332</v>
      </c>
      <c r="P119" s="200">
        <f t="shared" ca="1" si="52"/>
        <v>8061.1440252625534</v>
      </c>
      <c r="Q119" s="200">
        <f t="shared" ca="1" si="52"/>
        <v>17123.89614616926</v>
      </c>
      <c r="R119" s="200">
        <f t="shared" ca="1" si="52"/>
        <v>13431.491713576759</v>
      </c>
      <c r="S119" s="200">
        <f t="shared" ca="1" si="52"/>
        <v>10931.475308408098</v>
      </c>
      <c r="T119" s="200">
        <f t="shared" ca="1" si="52"/>
        <v>7417.4921442090563</v>
      </c>
      <c r="U119" s="200">
        <f t="shared" ca="1" si="52"/>
        <v>4014.5012579537724</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119.83445712000001</v>
      </c>
      <c r="N120" s="166">
        <f t="shared" ca="1" si="52"/>
        <v>-724.34128487999999</v>
      </c>
      <c r="O120" s="166">
        <f t="shared" ca="1" si="52"/>
        <v>-117.84646932000003</v>
      </c>
      <c r="P120" s="166">
        <f t="shared" ca="1" si="52"/>
        <v>-780.25781807999988</v>
      </c>
      <c r="Q120" s="166">
        <f t="shared" ca="1" si="52"/>
        <v>5174.4652426110342</v>
      </c>
      <c r="R120" s="166">
        <f t="shared" ca="1" si="52"/>
        <v>-815.48273399999994</v>
      </c>
      <c r="S120" s="166">
        <f t="shared" ca="1" si="52"/>
        <v>12622.659646332226</v>
      </c>
      <c r="T120" s="166">
        <f t="shared" ca="1" si="52"/>
        <v>-857.44423904347821</v>
      </c>
      <c r="U120" s="166">
        <f t="shared" ca="1" si="52"/>
        <v>-857.44423904347821</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6281.4166914233065</v>
      </c>
      <c r="N121" s="166">
        <f t="shared" ca="1" si="52"/>
        <v>1603.8295439353169</v>
      </c>
      <c r="O121" s="166">
        <f t="shared" ca="1" si="52"/>
        <v>-2870.8956962674329</v>
      </c>
      <c r="P121" s="166">
        <f t="shared" ca="1" si="52"/>
        <v>8841.4018433425535</v>
      </c>
      <c r="Q121" s="166">
        <f t="shared" ca="1" si="52"/>
        <v>11949.430903558228</v>
      </c>
      <c r="R121" s="166">
        <f t="shared" ca="1" si="52"/>
        <v>14246.974447576758</v>
      </c>
      <c r="S121" s="166">
        <f t="shared" ca="1" si="52"/>
        <v>-1691.1843379241272</v>
      </c>
      <c r="T121" s="166">
        <f t="shared" ca="1" si="52"/>
        <v>8274.9363832525341</v>
      </c>
      <c r="U121" s="166">
        <f t="shared" ca="1" si="52"/>
        <v>4871.9454969972503</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9519.2918685693003</v>
      </c>
      <c r="N122" s="200">
        <f t="shared" ca="1" si="53"/>
        <v>879.48825905531703</v>
      </c>
      <c r="O122" s="200">
        <f t="shared" ca="1" si="53"/>
        <v>-2988.742165587435</v>
      </c>
      <c r="P122" s="200">
        <f t="shared" ca="1" si="53"/>
        <v>8061.1440252625616</v>
      </c>
      <c r="Q122" s="200">
        <f t="shared" ca="1" si="53"/>
        <v>17123.896146169252</v>
      </c>
      <c r="R122" s="200">
        <f t="shared" ca="1" si="53"/>
        <v>13431.491713576761</v>
      </c>
      <c r="S122" s="200">
        <f t="shared" ca="1" si="53"/>
        <v>10931.475308408102</v>
      </c>
      <c r="T122" s="200">
        <f t="shared" ca="1" si="53"/>
        <v>7417.4921442090708</v>
      </c>
      <c r="U122" s="200">
        <f t="shared" ca="1" si="53"/>
        <v>4014.5012579537579</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357.7096342659934</v>
      </c>
      <c r="N123" s="200">
        <f t="shared" ca="1" si="54"/>
        <v>0</v>
      </c>
      <c r="O123" s="200">
        <f t="shared" ca="1" si="54"/>
        <v>0</v>
      </c>
      <c r="P123" s="200">
        <f t="shared" ca="1" si="54"/>
        <v>8.1854523159563541E-12</v>
      </c>
      <c r="Q123" s="200">
        <f t="shared" ca="1" si="54"/>
        <v>0</v>
      </c>
      <c r="R123" s="200">
        <f t="shared" ca="1" si="54"/>
        <v>0</v>
      </c>
      <c r="S123" s="200">
        <f t="shared" ca="1" si="54"/>
        <v>0</v>
      </c>
      <c r="T123" s="200">
        <f t="shared" ca="1" si="54"/>
        <v>1.4551915228366852E-11</v>
      </c>
      <c r="U123" s="200">
        <f t="shared" ca="1" si="54"/>
        <v>-1.4551915228366852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5661.61795068928</v>
      </c>
      <c r="N126" s="200">
        <f t="shared" ca="1" si="56"/>
        <v>86541.106209744597</v>
      </c>
      <c r="O126" s="200">
        <f t="shared" ca="1" si="56"/>
        <v>83552.364044157162</v>
      </c>
      <c r="P126" s="200">
        <f t="shared" ca="1" si="56"/>
        <v>91613.508069419709</v>
      </c>
      <c r="Q126" s="200">
        <f t="shared" ca="1" si="56"/>
        <v>108737.40421558896</v>
      </c>
      <c r="R126" s="200">
        <f t="shared" ca="1" si="56"/>
        <v>122168.89592916572</v>
      </c>
      <c r="S126" s="200">
        <f t="shared" ca="1" si="56"/>
        <v>133100.37123757383</v>
      </c>
      <c r="T126" s="200">
        <f t="shared" ca="1" si="56"/>
        <v>140517.8633817829</v>
      </c>
      <c r="U126" s="200">
        <f t="shared" ca="1" si="56"/>
        <v>144532.3646397366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14840.853780653306</v>
      </c>
      <c r="N244" s="211">
        <f t="shared" ca="1" si="116"/>
        <v>6585.8554015719801</v>
      </c>
      <c r="O244" s="211">
        <f t="shared" ca="1" si="116"/>
        <v>1752.7384858458972</v>
      </c>
      <c r="P244" s="211">
        <f t="shared" ca="1" si="116"/>
        <v>13465.036025455884</v>
      </c>
      <c r="Q244" s="211">
        <f t="shared" ca="1" si="116"/>
        <v>16791.26007682753</v>
      </c>
      <c r="R244" s="211">
        <f t="shared" ca="1" si="116"/>
        <v>25980.239664844579</v>
      </c>
      <c r="S244" s="211">
        <f t="shared" ca="1" si="116"/>
        <v>8020.4277732679475</v>
      </c>
      <c r="T244" s="211">
        <f t="shared" ca="1" si="116"/>
        <v>13420.322773787539</v>
      </c>
      <c r="U244" s="211">
        <f t="shared" ca="1" si="116"/>
        <v>20574.43857670264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0</v>
      </c>
      <c r="Q245" s="211">
        <f t="shared" si="116"/>
        <v>11.625189860270522</v>
      </c>
      <c r="R245" s="211">
        <f t="shared" si="116"/>
        <v>0</v>
      </c>
      <c r="S245" s="211">
        <f t="shared" si="116"/>
        <v>27.989952579446406</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40.853780653306</v>
      </c>
      <c r="N249" s="200">
        <f t="shared" ca="1" si="117"/>
        <v>6585.8554015719801</v>
      </c>
      <c r="O249" s="200">
        <f t="shared" ca="1" si="117"/>
        <v>1752.7384858458972</v>
      </c>
      <c r="P249" s="200">
        <f t="shared" ca="1" si="117"/>
        <v>13465.036025455884</v>
      </c>
      <c r="Q249" s="200">
        <f t="shared" ca="1" si="117"/>
        <v>22078.396425278563</v>
      </c>
      <c r="R249" s="200">
        <f t="shared" ca="1" si="117"/>
        <v>25980.239664844579</v>
      </c>
      <c r="S249" s="200">
        <f t="shared" ca="1" si="117"/>
        <v>20750.258206400173</v>
      </c>
      <c r="T249" s="200">
        <f t="shared" ca="1" si="117"/>
        <v>13420.322773787539</v>
      </c>
      <c r="U249" s="200">
        <f t="shared" ca="1" si="117"/>
        <v>20574.43857670264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282.3423133333304</v>
      </c>
      <c r="P253" s="211">
        <f t="shared" ca="1" si="119"/>
        <v>3282.3423133333304</v>
      </c>
      <c r="Q253" s="211">
        <f t="shared" ca="1" si="119"/>
        <v>3676.1011135093026</v>
      </c>
      <c r="R253" s="211">
        <f t="shared" ca="1" si="119"/>
        <v>11243.611241487821</v>
      </c>
      <c r="S253" s="211">
        <f t="shared" ca="1" si="119"/>
        <v>9221.9581354120746</v>
      </c>
      <c r="T253" s="211">
        <f t="shared" ca="1" si="119"/>
        <v>4655.7324147550034</v>
      </c>
      <c r="U253" s="211">
        <f t="shared" ca="1" si="119"/>
        <v>15212.83910392539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282.3423133333304</v>
      </c>
      <c r="P258" s="200">
        <f t="shared" ca="1" si="120"/>
        <v>3282.3423133333304</v>
      </c>
      <c r="Q258" s="200">
        <f t="shared" ca="1" si="120"/>
        <v>3676.1011135093026</v>
      </c>
      <c r="R258" s="200">
        <f t="shared" ca="1" si="120"/>
        <v>11243.611241487821</v>
      </c>
      <c r="S258" s="200">
        <f t="shared" ca="1" si="120"/>
        <v>9221.9581354120746</v>
      </c>
      <c r="T258" s="200">
        <f t="shared" ca="1" si="120"/>
        <v>4697.6939197984821</v>
      </c>
      <c r="U258" s="200">
        <f t="shared" ca="1" si="120"/>
        <v>15254.800608968875</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2637.2435666522633</v>
      </c>
      <c r="O261" s="211">
        <f t="shared" ca="1" si="121"/>
        <v>3264.9701530095108</v>
      </c>
      <c r="P261" s="211">
        <f t="shared" ca="1" si="121"/>
        <v>3088.526539934222</v>
      </c>
      <c r="Q261" s="211">
        <f t="shared" ca="1" si="121"/>
        <v>4364.5968266088757</v>
      </c>
      <c r="R261" s="211">
        <f t="shared" ca="1" si="121"/>
        <v>5897.4385650780323</v>
      </c>
      <c r="S261" s="211">
        <f t="shared" ca="1" si="121"/>
        <v>7435.2626752843353</v>
      </c>
      <c r="T261" s="211">
        <f t="shared" ca="1" si="121"/>
        <v>7427.0807387701789</v>
      </c>
      <c r="U261" s="211">
        <f t="shared" ca="1" si="121"/>
        <v>8516.4320116951349</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5.2412317325831174E-2</v>
      </c>
      <c r="R262" s="211">
        <f t="shared" ca="1" si="121"/>
        <v>0.33953994283881161</v>
      </c>
      <c r="S262" s="211">
        <f t="shared" ca="1" si="121"/>
        <v>0.33953994283881161</v>
      </c>
      <c r="T262" s="211">
        <f t="shared" ca="1" si="121"/>
        <v>1.0308567057437359</v>
      </c>
      <c r="U262" s="211">
        <f t="shared" ca="1" si="121"/>
        <v>1.02857790933826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5.96498731978693</v>
      </c>
      <c r="N266" s="200">
        <f t="shared" ca="1" si="122"/>
        <v>2661.0806885720513</v>
      </c>
      <c r="O266" s="200">
        <f t="shared" ca="1" si="122"/>
        <v>3288.8072749292987</v>
      </c>
      <c r="P266" s="200">
        <f t="shared" ca="1" si="122"/>
        <v>3112.3636618540099</v>
      </c>
      <c r="Q266" s="200">
        <f t="shared" ca="1" si="122"/>
        <v>4388.4339485286637</v>
      </c>
      <c r="R266" s="200">
        <f t="shared" ca="1" si="122"/>
        <v>6051.8613310811243</v>
      </c>
      <c r="S266" s="200">
        <f t="shared" ca="1" si="122"/>
        <v>7589.6854412874272</v>
      </c>
      <c r="T266" s="200">
        <f t="shared" ca="1" si="122"/>
        <v>7895.9143685424297</v>
      </c>
      <c r="U266" s="200">
        <f t="shared" ca="1" si="122"/>
        <v>8984.2292448621774</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23740.853780653291</v>
      </c>
      <c r="N269" s="211">
        <f t="shared" ca="1" si="123"/>
        <v>28493.731030558607</v>
      </c>
      <c r="O269" s="211">
        <f t="shared" ca="1" si="123"/>
        <v>26964.127203071177</v>
      </c>
      <c r="P269" s="211">
        <f t="shared" ca="1" si="123"/>
        <v>37146.820915193726</v>
      </c>
      <c r="Q269" s="211">
        <f t="shared" ca="1" si="123"/>
        <v>50261.979878511949</v>
      </c>
      <c r="R269" s="211">
        <f t="shared" ca="1" si="123"/>
        <v>64998.608301868706</v>
      </c>
      <c r="S269" s="211">
        <f t="shared" ca="1" si="123"/>
        <v>63797.077939724601</v>
      </c>
      <c r="T269" s="211">
        <f t="shared" ca="1" si="123"/>
        <v>72561.668298757126</v>
      </c>
      <c r="U269" s="211">
        <f t="shared" ca="1" si="123"/>
        <v>77923.26777153437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2.1220637994722953</v>
      </c>
      <c r="Q270" s="211">
        <f t="shared" ca="1" si="123"/>
        <v>13.747253659742817</v>
      </c>
      <c r="R270" s="211">
        <f t="shared" ca="1" si="123"/>
        <v>13.747253659742817</v>
      </c>
      <c r="S270" s="211">
        <f t="shared" ca="1" si="123"/>
        <v>41.73720623918922</v>
      </c>
      <c r="T270" s="211">
        <f t="shared" ca="1" si="123"/>
        <v>41.644942595733902</v>
      </c>
      <c r="U270" s="211">
        <f t="shared" ca="1" si="123"/>
        <v>41.552678952278583</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705.96839665329</v>
      </c>
      <c r="N274" s="200">
        <f t="shared" ca="1" si="124"/>
        <v>29458.845646558606</v>
      </c>
      <c r="O274" s="200">
        <f t="shared" ca="1" si="124"/>
        <v>27929.241819071176</v>
      </c>
      <c r="P274" s="200">
        <f t="shared" ca="1" si="124"/>
        <v>38111.935531193725</v>
      </c>
      <c r="Q274" s="200">
        <f t="shared" ca="1" si="124"/>
        <v>56514.230842962985</v>
      </c>
      <c r="R274" s="200">
        <f t="shared" ca="1" si="124"/>
        <v>71250.859266319734</v>
      </c>
      <c r="S274" s="200">
        <f t="shared" ca="1" si="124"/>
        <v>82779.15933730785</v>
      </c>
      <c r="T274" s="200">
        <f t="shared" ca="1" si="124"/>
        <v>91501.788191296902</v>
      </c>
      <c r="U274" s="200">
        <f t="shared" ca="1" si="124"/>
        <v>96821.42615903067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26.952627248537699</v>
      </c>
      <c r="N284" s="226">
        <f t="shared" ca="1" si="125"/>
        <v>0</v>
      </c>
      <c r="O284" s="226">
        <f t="shared" ca="1" si="125"/>
        <v>89.861391954530745</v>
      </c>
      <c r="P284" s="226">
        <f t="shared" ca="1" si="125"/>
        <v>14.014838770080093</v>
      </c>
      <c r="Q284" s="226">
        <f t="shared" ca="1" si="125"/>
        <v>9.7318716931915983</v>
      </c>
      <c r="R284" s="226">
        <f t="shared" ca="1" si="125"/>
        <v>40.430267408085932</v>
      </c>
      <c r="S284" s="226">
        <f t="shared" ca="1" si="125"/>
        <v>0</v>
      </c>
      <c r="T284" s="226">
        <f t="shared" ca="1" si="125"/>
        <v>30.882461656908632</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000</v>
      </c>
      <c r="N285" s="188">
        <f t="shared" si="126"/>
        <v>0</v>
      </c>
      <c r="O285" s="188">
        <f t="shared" si="126"/>
        <v>1575.0352007038891</v>
      </c>
      <c r="P285" s="188">
        <f t="shared" si="126"/>
        <v>1887.1030893008428</v>
      </c>
      <c r="Q285" s="188">
        <f t="shared" si="126"/>
        <v>2148.6412120223104</v>
      </c>
      <c r="R285" s="188">
        <f t="shared" si="126"/>
        <v>10503.880369758272</v>
      </c>
      <c r="S285" s="188">
        <f t="shared" si="126"/>
        <v>0</v>
      </c>
      <c r="T285" s="188">
        <f t="shared" si="126"/>
        <v>4144.5260348483134</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048.9344549999964</v>
      </c>
      <c r="P286" s="211">
        <f t="shared" ca="1" si="127"/>
        <v>2048.9344549999964</v>
      </c>
      <c r="Q286" s="211">
        <f t="shared" ca="1" si="127"/>
        <v>2442.6932551759687</v>
      </c>
      <c r="R286" s="211">
        <f t="shared" ca="1" si="127"/>
        <v>1865.534572501183</v>
      </c>
      <c r="S286" s="211">
        <f t="shared" ca="1" si="127"/>
        <v>1402.6948755067606</v>
      </c>
      <c r="T286" s="211">
        <f t="shared" ca="1" si="127"/>
        <v>4028.6649679463285</v>
      </c>
      <c r="U286" s="211">
        <f t="shared" ca="1" si="127"/>
        <v>3634.9061677703562</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737.61640379999869</v>
      </c>
      <c r="O287" s="211">
        <f t="shared" ca="1" si="128"/>
        <v>643.21230284999899</v>
      </c>
      <c r="P287" s="211">
        <f t="shared" ca="1" si="128"/>
        <v>600.56136996334931</v>
      </c>
      <c r="Q287" s="211">
        <f t="shared" ca="1" si="128"/>
        <v>585.99654705042542</v>
      </c>
      <c r="R287" s="211">
        <f t="shared" ca="1" si="128"/>
        <v>559.53186316659617</v>
      </c>
      <c r="S287" s="211">
        <f t="shared" ca="1" si="128"/>
        <v>1336.982984919734</v>
      </c>
      <c r="T287" s="211">
        <f t="shared" ca="1" si="128"/>
        <v>1210.7404461241256</v>
      </c>
      <c r="U287" s="211">
        <f t="shared" ca="1" si="128"/>
        <v>1221.1679421453043</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8195.7378199999857</v>
      </c>
      <c r="N288" s="211">
        <f t="shared" ca="1" si="129"/>
        <v>7146.8033649999888</v>
      </c>
      <c r="O288" s="211">
        <f t="shared" ca="1" si="129"/>
        <v>6672.9041107038811</v>
      </c>
      <c r="P288" s="211">
        <f t="shared" ca="1" si="129"/>
        <v>6511.072745004727</v>
      </c>
      <c r="Q288" s="211">
        <f t="shared" ca="1" si="129"/>
        <v>6217.0207018510682</v>
      </c>
      <c r="R288" s="211">
        <f t="shared" ca="1" si="129"/>
        <v>14855.366499108157</v>
      </c>
      <c r="S288" s="211">
        <f t="shared" ca="1" si="129"/>
        <v>13452.671623601396</v>
      </c>
      <c r="T288" s="211">
        <f t="shared" ca="1" si="129"/>
        <v>13568.532690503382</v>
      </c>
      <c r="U288" s="211">
        <f t="shared" ca="1" si="129"/>
        <v>9933.62652273302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4000</v>
      </c>
      <c r="N290" s="226">
        <f t="shared" si="131"/>
        <v>0</v>
      </c>
      <c r="O290" s="226">
        <f t="shared" si="131"/>
        <v>1575.0352007038891</v>
      </c>
      <c r="P290" s="226">
        <f t="shared" si="131"/>
        <v>1887.1030893008428</v>
      </c>
      <c r="Q290" s="226">
        <f t="shared" si="131"/>
        <v>2148.6412120223104</v>
      </c>
      <c r="R290" s="226">
        <f t="shared" si="131"/>
        <v>10503.880369758272</v>
      </c>
      <c r="S290" s="226">
        <f t="shared" si="131"/>
        <v>0</v>
      </c>
      <c r="T290" s="226">
        <f t="shared" si="131"/>
        <v>4144.5260348483134</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8195.7378199999857</v>
      </c>
      <c r="N291" s="211">
        <f t="shared" ca="1" si="132"/>
        <v>7146.8033649999888</v>
      </c>
      <c r="O291" s="211">
        <f t="shared" ca="1" si="132"/>
        <v>6672.9041107038811</v>
      </c>
      <c r="P291" s="211">
        <f t="shared" ca="1" si="132"/>
        <v>6511.072745004727</v>
      </c>
      <c r="Q291" s="211">
        <f t="shared" ca="1" si="132"/>
        <v>6217.0207018510682</v>
      </c>
      <c r="R291" s="211">
        <f t="shared" ca="1" si="132"/>
        <v>14855.366499108157</v>
      </c>
      <c r="S291" s="211">
        <f t="shared" ca="1" si="132"/>
        <v>13452.671623601396</v>
      </c>
      <c r="T291" s="211">
        <f t="shared" ca="1" si="132"/>
        <v>13568.532690503382</v>
      </c>
      <c r="U291" s="211">
        <f t="shared" ca="1" si="132"/>
        <v>9933.62652273302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048.9344549999964</v>
      </c>
      <c r="P292" s="211">
        <f t="shared" ca="1" si="133"/>
        <v>2048.9344549999964</v>
      </c>
      <c r="Q292" s="211">
        <f t="shared" ca="1" si="133"/>
        <v>2442.6932551759687</v>
      </c>
      <c r="R292" s="211">
        <f t="shared" ca="1" si="133"/>
        <v>1865.534572501183</v>
      </c>
      <c r="S292" s="211">
        <f t="shared" ca="1" si="133"/>
        <v>1402.6948755067606</v>
      </c>
      <c r="T292" s="211">
        <f t="shared" ca="1" si="133"/>
        <v>4028.6649679463285</v>
      </c>
      <c r="U292" s="211">
        <f t="shared" ca="1" si="133"/>
        <v>3634.9061677703562</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737.61640379999869</v>
      </c>
      <c r="O293" s="211">
        <f t="shared" ca="1" si="134"/>
        <v>643.21230284999899</v>
      </c>
      <c r="P293" s="211">
        <f t="shared" ca="1" si="134"/>
        <v>600.56136996334931</v>
      </c>
      <c r="Q293" s="211">
        <f t="shared" ca="1" si="134"/>
        <v>585.99654705042542</v>
      </c>
      <c r="R293" s="211">
        <f t="shared" ca="1" si="134"/>
        <v>559.53186316659617</v>
      </c>
      <c r="S293" s="211">
        <f t="shared" ca="1" si="134"/>
        <v>1336.982984919734</v>
      </c>
      <c r="T293" s="211">
        <f t="shared" ca="1" si="134"/>
        <v>1210.7404461241256</v>
      </c>
      <c r="U293" s="211">
        <f t="shared" ca="1" si="134"/>
        <v>1221.167942145304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18.167317122379963</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38.181590425891024</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2696.1849700000021</v>
      </c>
      <c r="N302" s="188">
        <f t="shared" si="136"/>
        <v>0</v>
      </c>
      <c r="O302" s="188">
        <f t="shared" si="136"/>
        <v>0</v>
      </c>
      <c r="P302" s="188">
        <f t="shared" si="136"/>
        <v>0</v>
      </c>
      <c r="Q302" s="188">
        <f t="shared" si="136"/>
        <v>0</v>
      </c>
      <c r="R302" s="188">
        <f t="shared" si="136"/>
        <v>0</v>
      </c>
      <c r="S302" s="188">
        <f t="shared" si="136"/>
        <v>0</v>
      </c>
      <c r="T302" s="188">
        <f t="shared" si="136"/>
        <v>0</v>
      </c>
      <c r="U302" s="188">
        <f t="shared" si="136"/>
        <v>7855.647869783126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33.4078583333339</v>
      </c>
      <c r="P303" s="211">
        <f t="shared" ca="1" si="137"/>
        <v>1233.4078583333339</v>
      </c>
      <c r="Q303" s="211">
        <f t="shared" ca="1" si="137"/>
        <v>1233.4078583333339</v>
      </c>
      <c r="R303" s="211">
        <f t="shared" ca="1" si="137"/>
        <v>1233.4078583333339</v>
      </c>
      <c r="S303" s="211">
        <f t="shared" ca="1" si="137"/>
        <v>1233.4078583333339</v>
      </c>
      <c r="T303" s="211">
        <f t="shared" ca="1" si="137"/>
        <v>449.36416166666703</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888.05365800000038</v>
      </c>
      <c r="O304" s="211">
        <f t="shared" ca="1" si="138"/>
        <v>793.96841440000037</v>
      </c>
      <c r="P304" s="211">
        <f t="shared" ca="1" si="138"/>
        <v>645.95947140000033</v>
      </c>
      <c r="Q304" s="211">
        <f t="shared" ca="1" si="138"/>
        <v>497.95052840000028</v>
      </c>
      <c r="R304" s="211">
        <f t="shared" ca="1" si="138"/>
        <v>349.94158540000024</v>
      </c>
      <c r="S304" s="211">
        <f t="shared" ca="1" si="138"/>
        <v>201.93264240000013</v>
      </c>
      <c r="T304" s="211">
        <f t="shared" ca="1" si="138"/>
        <v>53.923699400000075</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400.4471500000036</v>
      </c>
      <c r="N305" s="211">
        <f t="shared" ca="1" si="139"/>
        <v>6616.403453333337</v>
      </c>
      <c r="O305" s="211">
        <f t="shared" ca="1" si="139"/>
        <v>5382.995595000003</v>
      </c>
      <c r="P305" s="211">
        <f t="shared" ca="1" si="139"/>
        <v>4149.5877366666691</v>
      </c>
      <c r="Q305" s="211">
        <f t="shared" ca="1" si="139"/>
        <v>2916.1798783333352</v>
      </c>
      <c r="R305" s="211">
        <f t="shared" ca="1" si="139"/>
        <v>1682.7720200000012</v>
      </c>
      <c r="S305" s="211">
        <f t="shared" ca="1" si="139"/>
        <v>449.36416166666731</v>
      </c>
      <c r="T305" s="211">
        <f t="shared" ca="1" si="139"/>
        <v>0</v>
      </c>
      <c r="U305" s="211">
        <f t="shared" ca="1" si="139"/>
        <v>7855.647869783126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2696.1849700000021</v>
      </c>
      <c r="N307" s="226">
        <f t="shared" si="141"/>
        <v>0</v>
      </c>
      <c r="O307" s="226">
        <f t="shared" si="141"/>
        <v>0</v>
      </c>
      <c r="P307" s="226">
        <f t="shared" si="141"/>
        <v>0</v>
      </c>
      <c r="Q307" s="226">
        <f t="shared" si="141"/>
        <v>0</v>
      </c>
      <c r="R307" s="226">
        <f t="shared" si="141"/>
        <v>0</v>
      </c>
      <c r="S307" s="226">
        <f t="shared" si="141"/>
        <v>0</v>
      </c>
      <c r="T307" s="226">
        <f t="shared" si="141"/>
        <v>0</v>
      </c>
      <c r="U307" s="226">
        <f t="shared" si="141"/>
        <v>7855.647869783126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400.4471500000036</v>
      </c>
      <c r="N308" s="211">
        <f t="shared" ca="1" si="142"/>
        <v>6616.403453333337</v>
      </c>
      <c r="O308" s="211">
        <f t="shared" ca="1" si="142"/>
        <v>5382.995595000003</v>
      </c>
      <c r="P308" s="211">
        <f t="shared" ca="1" si="142"/>
        <v>4149.5877366666691</v>
      </c>
      <c r="Q308" s="211">
        <f t="shared" ca="1" si="142"/>
        <v>2916.1798783333352</v>
      </c>
      <c r="R308" s="211">
        <f t="shared" ca="1" si="142"/>
        <v>1682.7720200000012</v>
      </c>
      <c r="S308" s="211">
        <f t="shared" ca="1" si="142"/>
        <v>449.36416166666731</v>
      </c>
      <c r="T308" s="211">
        <f t="shared" ca="1" si="142"/>
        <v>0</v>
      </c>
      <c r="U308" s="211">
        <f t="shared" ca="1" si="142"/>
        <v>7855.647869783126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33.4078583333339</v>
      </c>
      <c r="P309" s="211">
        <f t="shared" ca="1" si="143"/>
        <v>1233.4078583333339</v>
      </c>
      <c r="Q309" s="211">
        <f t="shared" ca="1" si="143"/>
        <v>1233.4078583333339</v>
      </c>
      <c r="R309" s="211">
        <f t="shared" ca="1" si="143"/>
        <v>1233.4078583333339</v>
      </c>
      <c r="S309" s="211">
        <f t="shared" ca="1" si="143"/>
        <v>1233.4078583333339</v>
      </c>
      <c r="T309" s="211">
        <f t="shared" ca="1" si="143"/>
        <v>449.36416166666703</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888.05365800000038</v>
      </c>
      <c r="O310" s="211">
        <f t="shared" ca="1" si="144"/>
        <v>793.96841440000037</v>
      </c>
      <c r="P310" s="211">
        <f t="shared" ca="1" si="144"/>
        <v>645.95947140000033</v>
      </c>
      <c r="Q310" s="211">
        <f t="shared" ca="1" si="144"/>
        <v>497.95052840000028</v>
      </c>
      <c r="R310" s="211">
        <f t="shared" ca="1" si="144"/>
        <v>349.94158540000024</v>
      </c>
      <c r="S310" s="211">
        <f t="shared" ca="1" si="144"/>
        <v>201.93264240000013</v>
      </c>
      <c r="T310" s="211">
        <f t="shared" ca="1" si="144"/>
        <v>53.923699400000075</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53.905254497075397</v>
      </c>
      <c r="N318" s="226">
        <f t="shared" ca="1" si="145"/>
        <v>97.63263881912215</v>
      </c>
      <c r="O318" s="226">
        <f t="shared" ca="1" si="145"/>
        <v>0</v>
      </c>
      <c r="P318" s="226">
        <f t="shared" ca="1" si="145"/>
        <v>84.566249412586686</v>
      </c>
      <c r="Q318" s="226">
        <f t="shared" ca="1" si="145"/>
        <v>0</v>
      </c>
      <c r="R318" s="226">
        <f t="shared" ca="1" si="145"/>
        <v>58.321820437773638</v>
      </c>
      <c r="S318" s="226">
        <f t="shared" ca="1" si="145"/>
        <v>47.190979498949517</v>
      </c>
      <c r="T318" s="226">
        <f t="shared" ca="1" si="145"/>
        <v>67.062470491236809</v>
      </c>
      <c r="U318" s="226">
        <f t="shared" ca="1" si="145"/>
        <v>60.375720464511929</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8000</v>
      </c>
      <c r="N319" s="188">
        <f t="shared" si="146"/>
        <v>6429.9444173664178</v>
      </c>
      <c r="O319" s="188">
        <f t="shared" si="146"/>
        <v>0</v>
      </c>
      <c r="P319" s="188">
        <f t="shared" si="146"/>
        <v>11386.875948781671</v>
      </c>
      <c r="Q319" s="188">
        <f t="shared" si="146"/>
        <v>0</v>
      </c>
      <c r="R319" s="188">
        <f t="shared" si="146"/>
        <v>15152.148726633901</v>
      </c>
      <c r="S319" s="188">
        <f t="shared" si="146"/>
        <v>9792.250096161395</v>
      </c>
      <c r="T319" s="188">
        <f t="shared" si="146"/>
        <v>900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8000</v>
      </c>
      <c r="S320" s="211">
        <f t="shared" ca="1" si="147"/>
        <v>6429.9444173664178</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1000</v>
      </c>
      <c r="O321" s="211">
        <f t="shared" ca="1" si="148"/>
        <v>1803.7430521708022</v>
      </c>
      <c r="P321" s="211">
        <f t="shared" ca="1" si="148"/>
        <v>1803.7430521708022</v>
      </c>
      <c r="Q321" s="211">
        <f t="shared" ca="1" si="148"/>
        <v>3227.1025457685109</v>
      </c>
      <c r="R321" s="211">
        <f t="shared" ca="1" si="148"/>
        <v>3227.1025457685109</v>
      </c>
      <c r="S321" s="211">
        <f t="shared" ca="1" si="148"/>
        <v>4121.1211365977488</v>
      </c>
      <c r="T321" s="211">
        <f t="shared" ca="1" si="148"/>
        <v>4541.4093464471216</v>
      </c>
      <c r="U321" s="211">
        <f t="shared" ca="1" si="148"/>
        <v>5666.4093464471216</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8000</v>
      </c>
      <c r="N322" s="211">
        <f t="shared" ca="1" si="149"/>
        <v>14429.944417366418</v>
      </c>
      <c r="O322" s="211">
        <f t="shared" ca="1" si="149"/>
        <v>14429.944417366418</v>
      </c>
      <c r="P322" s="211">
        <f t="shared" ca="1" si="149"/>
        <v>25816.820366148087</v>
      </c>
      <c r="Q322" s="211">
        <f t="shared" ca="1" si="149"/>
        <v>25816.820366148087</v>
      </c>
      <c r="R322" s="211">
        <f t="shared" ca="1" si="149"/>
        <v>32968.96909278199</v>
      </c>
      <c r="S322" s="211">
        <f t="shared" ca="1" si="149"/>
        <v>36331.274771576973</v>
      </c>
      <c r="T322" s="211">
        <f t="shared" ca="1" si="149"/>
        <v>45331.274771576973</v>
      </c>
      <c r="U322" s="211">
        <f t="shared" ca="1" si="149"/>
        <v>46366.364345007998</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8000</v>
      </c>
      <c r="N324" s="226">
        <f t="shared" si="151"/>
        <v>6429.9444173664178</v>
      </c>
      <c r="O324" s="226">
        <f t="shared" si="151"/>
        <v>0</v>
      </c>
      <c r="P324" s="226">
        <f t="shared" si="151"/>
        <v>11386.875948781671</v>
      </c>
      <c r="Q324" s="226">
        <f t="shared" si="151"/>
        <v>0</v>
      </c>
      <c r="R324" s="226">
        <f t="shared" si="151"/>
        <v>15152.148726633901</v>
      </c>
      <c r="S324" s="226">
        <f t="shared" si="151"/>
        <v>9792.250096161395</v>
      </c>
      <c r="T324" s="226">
        <f t="shared" si="151"/>
        <v>900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8000</v>
      </c>
      <c r="N325" s="211">
        <f t="shared" ca="1" si="152"/>
        <v>14429.944417366418</v>
      </c>
      <c r="O325" s="211">
        <f t="shared" ca="1" si="152"/>
        <v>14429.944417366418</v>
      </c>
      <c r="P325" s="211">
        <f t="shared" ca="1" si="152"/>
        <v>25816.820366148087</v>
      </c>
      <c r="Q325" s="211">
        <f t="shared" ca="1" si="152"/>
        <v>25816.820366148087</v>
      </c>
      <c r="R325" s="211">
        <f t="shared" ca="1" si="152"/>
        <v>32968.96909278199</v>
      </c>
      <c r="S325" s="211">
        <f t="shared" ca="1" si="152"/>
        <v>36331.274771576973</v>
      </c>
      <c r="T325" s="211">
        <f t="shared" ca="1" si="152"/>
        <v>45331.274771576973</v>
      </c>
      <c r="U325" s="211">
        <f t="shared" ca="1" si="152"/>
        <v>46366.364345007998</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8000</v>
      </c>
      <c r="S326" s="211">
        <f t="shared" ca="1" si="153"/>
        <v>6429.9444173664178</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000</v>
      </c>
      <c r="O327" s="211">
        <f t="shared" ca="1" si="154"/>
        <v>1803.7430521708022</v>
      </c>
      <c r="P327" s="211">
        <f t="shared" ca="1" si="154"/>
        <v>1803.7430521708022</v>
      </c>
      <c r="Q327" s="211">
        <f t="shared" ca="1" si="154"/>
        <v>3227.1025457685109</v>
      </c>
      <c r="R327" s="211">
        <f t="shared" ca="1" si="154"/>
        <v>3227.1025457685109</v>
      </c>
      <c r="S327" s="211">
        <f t="shared" ca="1" si="154"/>
        <v>4121.1211365977488</v>
      </c>
      <c r="T327" s="211">
        <f t="shared" ca="1" si="154"/>
        <v>4541.4093464471216</v>
      </c>
      <c r="U327" s="211">
        <f t="shared" ca="1" si="154"/>
        <v>5666.4093464471216</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69.351032546002926</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5311.595890530483</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1760.8335274110057</v>
      </c>
      <c r="S338" s="211">
        <f t="shared" ca="1" si="158"/>
        <v>1760.8335274110057</v>
      </c>
      <c r="T338" s="211">
        <f t="shared" ca="1" si="158"/>
        <v>1760.8335274110057</v>
      </c>
      <c r="U338" s="211">
        <f t="shared" ca="1" si="158"/>
        <v>1760.8335274110057</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5311.595890530483</v>
      </c>
      <c r="R339" s="211">
        <f t="shared" ca="1" si="159"/>
        <v>15311.595890530483</v>
      </c>
      <c r="S339" s="211">
        <f t="shared" ca="1" si="159"/>
        <v>15311.595890530483</v>
      </c>
      <c r="T339" s="211">
        <f t="shared" ca="1" si="159"/>
        <v>15311.595890530483</v>
      </c>
      <c r="U339" s="211">
        <f t="shared" ca="1" si="159"/>
        <v>15311.595890530483</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15311.595890530483</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5311.595890530483</v>
      </c>
      <c r="R342" s="211">
        <f t="shared" ca="1" si="162"/>
        <v>15311.595890530483</v>
      </c>
      <c r="S342" s="211">
        <f t="shared" ca="1" si="162"/>
        <v>15311.595890530483</v>
      </c>
      <c r="T342" s="211">
        <f t="shared" ca="1" si="162"/>
        <v>15311.595890530483</v>
      </c>
      <c r="U342" s="211">
        <f t="shared" ca="1" si="162"/>
        <v>15311.595890530483</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1760.8335274110057</v>
      </c>
      <c r="S344" s="211">
        <f t="shared" ca="1" si="164"/>
        <v>1760.8335274110057</v>
      </c>
      <c r="T344" s="211">
        <f t="shared" ca="1" si="164"/>
        <v>1760.8335274110057</v>
      </c>
      <c r="U344" s="211">
        <f t="shared" ca="1" si="164"/>
        <v>1760.8335274110057</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0</v>
      </c>
      <c r="Q369" s="226">
        <f t="shared" ca="1" si="175"/>
        <v>23.947103071297111</v>
      </c>
      <c r="R369" s="226">
        <f t="shared" ca="1" si="175"/>
        <v>0</v>
      </c>
      <c r="S369" s="226">
        <f t="shared" ca="1" si="175"/>
        <v>61.347817007914919</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0</v>
      </c>
      <c r="Q370" s="188">
        <f t="shared" si="176"/>
        <v>5287.1363484510339</v>
      </c>
      <c r="R370" s="188">
        <f t="shared" si="176"/>
        <v>0</v>
      </c>
      <c r="S370" s="188">
        <f t="shared" si="176"/>
        <v>12729.830433132225</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41.961505043478262</v>
      </c>
      <c r="U371" s="211">
        <f t="shared" ca="1" si="177"/>
        <v>41.961505043478262</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23.837121919788018</v>
      </c>
      <c r="N372" s="211">
        <f t="shared" ca="1" si="178"/>
        <v>23.837121919788018</v>
      </c>
      <c r="O372" s="211">
        <f t="shared" ca="1" si="178"/>
        <v>23.837121919788018</v>
      </c>
      <c r="P372" s="211">
        <f t="shared" ca="1" si="178"/>
        <v>23.837121919788018</v>
      </c>
      <c r="Q372" s="211">
        <f t="shared" ca="1" si="178"/>
        <v>23.837121919788018</v>
      </c>
      <c r="R372" s="211">
        <f t="shared" ca="1" si="178"/>
        <v>154.42276600309154</v>
      </c>
      <c r="S372" s="211">
        <f t="shared" ca="1" si="178"/>
        <v>154.42276600309154</v>
      </c>
      <c r="T372" s="211">
        <f t="shared" ca="1" si="178"/>
        <v>468.83362977225107</v>
      </c>
      <c r="U372" s="211">
        <f t="shared" ca="1" si="178"/>
        <v>467.79723316704292</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965.11461599999996</v>
      </c>
      <c r="N373" s="211">
        <f t="shared" ca="1" si="179"/>
        <v>965.11461599999996</v>
      </c>
      <c r="O373" s="211">
        <f t="shared" ca="1" si="179"/>
        <v>965.11461599999996</v>
      </c>
      <c r="P373" s="211">
        <f t="shared" ca="1" si="179"/>
        <v>965.11461599999996</v>
      </c>
      <c r="Q373" s="211">
        <f t="shared" ca="1" si="179"/>
        <v>6252.2509644510337</v>
      </c>
      <c r="R373" s="211">
        <f t="shared" ca="1" si="179"/>
        <v>6252.2509644510337</v>
      </c>
      <c r="S373" s="211">
        <f t="shared" ca="1" si="179"/>
        <v>18982.081397583257</v>
      </c>
      <c r="T373" s="211">
        <f t="shared" ca="1" si="179"/>
        <v>18940.11989253978</v>
      </c>
      <c r="U373" s="211">
        <f t="shared" ca="1" si="179"/>
        <v>18898.158387496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0</v>
      </c>
      <c r="N375" s="226">
        <f t="shared" si="181"/>
        <v>0</v>
      </c>
      <c r="O375" s="226">
        <f t="shared" si="181"/>
        <v>0</v>
      </c>
      <c r="P375" s="226">
        <f t="shared" si="181"/>
        <v>0</v>
      </c>
      <c r="Q375" s="226">
        <f t="shared" si="181"/>
        <v>11.625189860270522</v>
      </c>
      <c r="R375" s="226">
        <f t="shared" si="181"/>
        <v>0</v>
      </c>
      <c r="S375" s="226">
        <f t="shared" si="181"/>
        <v>27.989952579446406</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2.1220637994722953</v>
      </c>
      <c r="Q376" s="211">
        <f t="shared" ca="1" si="182"/>
        <v>13.747253659742817</v>
      </c>
      <c r="R376" s="211">
        <f t="shared" ca="1" si="182"/>
        <v>13.747253659742817</v>
      </c>
      <c r="S376" s="211">
        <f t="shared" ca="1" si="182"/>
        <v>41.73720623918922</v>
      </c>
      <c r="T376" s="211">
        <f t="shared" ca="1" si="182"/>
        <v>41.644942595733902</v>
      </c>
      <c r="U376" s="211">
        <f t="shared" ca="1" si="182"/>
        <v>41.55267895227858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5.2412317325831174E-2</v>
      </c>
      <c r="R378" s="211">
        <f t="shared" ca="1" si="184"/>
        <v>0.33953994283881161</v>
      </c>
      <c r="S378" s="211">
        <f t="shared" ca="1" si="184"/>
        <v>0.33953994283881161</v>
      </c>
      <c r="T378" s="211">
        <f t="shared" ca="1" si="184"/>
        <v>1.0308567057437359</v>
      </c>
      <c r="U378" s="211">
        <f t="shared" ca="1" si="184"/>
        <v>1.02857790933826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97480113200694418</v>
      </c>
      <c r="N522" s="226">
        <f t="shared" ca="1" si="265"/>
        <v>2.367361180877853</v>
      </c>
      <c r="O522" s="226">
        <f t="shared" ca="1" si="265"/>
        <v>10.138608045469253</v>
      </c>
      <c r="P522" s="226">
        <f t="shared" ca="1" si="265"/>
        <v>1.4189118173332236</v>
      </c>
      <c r="Q522" s="226">
        <f t="shared" ca="1" si="265"/>
        <v>-3.0300073104916336</v>
      </c>
      <c r="R522" s="226">
        <f t="shared" ca="1" si="265"/>
        <v>1.2479121541404234</v>
      </c>
      <c r="S522" s="226">
        <f t="shared" ca="1" si="265"/>
        <v>-8.5387965068644291</v>
      </c>
      <c r="T522" s="226">
        <f t="shared" ca="1" si="265"/>
        <v>2.0550678518545697</v>
      </c>
      <c r="U522" s="226">
        <f t="shared" ca="1" si="265"/>
        <v>1.4426891095970533</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44.66881065330381</v>
      </c>
      <c r="N523" s="289">
        <f t="shared" ca="1" si="266"/>
        <v>155.91098420556227</v>
      </c>
      <c r="O523" s="289">
        <f t="shared" ca="1" si="266"/>
        <v>177.7032851420081</v>
      </c>
      <c r="P523" s="289">
        <f t="shared" ca="1" si="266"/>
        <v>191.05698737336934</v>
      </c>
      <c r="Q523" s="289">
        <f t="shared" ca="1" si="266"/>
        <v>-668.97702572526396</v>
      </c>
      <c r="R523" s="289">
        <f t="shared" ca="1" si="266"/>
        <v>324.21056845240673</v>
      </c>
      <c r="S523" s="289">
        <f t="shared" ca="1" si="266"/>
        <v>-1771.8223228934476</v>
      </c>
      <c r="T523" s="289">
        <f t="shared" ca="1" si="266"/>
        <v>275.79673893922518</v>
      </c>
      <c r="U523" s="289">
        <f t="shared" ca="1" si="266"/>
        <v>296.82518470682407</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4.66881065330381</v>
      </c>
      <c r="S524" s="211">
        <f t="shared" ca="1" si="267"/>
        <v>155.91098420556227</v>
      </c>
      <c r="T524" s="211">
        <f t="shared" ca="1" si="267"/>
        <v>177.7032851420081</v>
      </c>
      <c r="U524" s="211">
        <f t="shared" ca="1" si="267"/>
        <v>191.05698737336934</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1.573504852264305</v>
      </c>
      <c r="O525" s="211">
        <f t="shared" ca="1" si="268"/>
        <v>24.046383588709286</v>
      </c>
      <c r="P525" s="211">
        <f t="shared" ca="1" si="268"/>
        <v>38.262646400069933</v>
      </c>
      <c r="Q525" s="211">
        <f t="shared" ca="1" si="268"/>
        <v>53.547205389939485</v>
      </c>
      <c r="R525" s="211">
        <f t="shared" ca="1" si="268"/>
        <v>2.9043331918364858E-2</v>
      </c>
      <c r="S525" s="211">
        <f t="shared" ca="1" si="268"/>
        <v>14.392383955846599</v>
      </c>
      <c r="T525" s="211">
        <f t="shared" ca="1" si="268"/>
        <v>-139.82628061207419</v>
      </c>
      <c r="U525" s="211">
        <f t="shared" ca="1" si="268"/>
        <v>-131.97880430829682</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4.66881065330381</v>
      </c>
      <c r="N526" s="211">
        <f t="shared" ca="1" si="269"/>
        <v>300.57979485886608</v>
      </c>
      <c r="O526" s="211">
        <f t="shared" ca="1" si="269"/>
        <v>478.28308000087418</v>
      </c>
      <c r="P526" s="211">
        <f t="shared" ca="1" si="269"/>
        <v>669.34006737424352</v>
      </c>
      <c r="Q526" s="211">
        <f t="shared" ca="1" si="269"/>
        <v>0.3630416489795607</v>
      </c>
      <c r="R526" s="211">
        <f t="shared" ca="1" si="269"/>
        <v>179.90479944808249</v>
      </c>
      <c r="S526" s="211">
        <f t="shared" ca="1" si="269"/>
        <v>-1747.8285076509273</v>
      </c>
      <c r="T526" s="211">
        <f t="shared" ca="1" si="269"/>
        <v>-1649.7350538537103</v>
      </c>
      <c r="U526" s="211">
        <f t="shared" ca="1" si="269"/>
        <v>-1543.9668565202555</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44.66881065330381</v>
      </c>
      <c r="N528" s="226">
        <f t="shared" ca="1" si="271"/>
        <v>155.91098420556227</v>
      </c>
      <c r="O528" s="226">
        <f t="shared" ca="1" si="271"/>
        <v>177.7032851420081</v>
      </c>
      <c r="P528" s="226">
        <f t="shared" ca="1" si="271"/>
        <v>191.05698737336934</v>
      </c>
      <c r="Q528" s="226">
        <f t="shared" ca="1" si="271"/>
        <v>-668.97702572526396</v>
      </c>
      <c r="R528" s="226">
        <f t="shared" ca="1" si="271"/>
        <v>324.21056845240673</v>
      </c>
      <c r="S528" s="226">
        <f t="shared" ca="1" si="271"/>
        <v>-1771.8223228934476</v>
      </c>
      <c r="T528" s="226">
        <f t="shared" ca="1" si="271"/>
        <v>275.79673893922518</v>
      </c>
      <c r="U528" s="226">
        <f t="shared" ca="1" si="271"/>
        <v>296.82518470682407</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4.66881065330381</v>
      </c>
      <c r="N529" s="211">
        <f t="shared" ca="1" si="272"/>
        <v>300.57979485886608</v>
      </c>
      <c r="O529" s="211">
        <f t="shared" ca="1" si="272"/>
        <v>478.28308000087418</v>
      </c>
      <c r="P529" s="211">
        <f t="shared" ca="1" si="272"/>
        <v>669.34006737424352</v>
      </c>
      <c r="Q529" s="211">
        <f t="shared" ca="1" si="272"/>
        <v>0.3630416489795607</v>
      </c>
      <c r="R529" s="211">
        <f t="shared" ca="1" si="272"/>
        <v>179.90479944808249</v>
      </c>
      <c r="S529" s="211">
        <f t="shared" ca="1" si="272"/>
        <v>-1747.8285076509273</v>
      </c>
      <c r="T529" s="211">
        <f t="shared" ca="1" si="272"/>
        <v>-1649.7350538537103</v>
      </c>
      <c r="U529" s="211">
        <f t="shared" ca="1" si="272"/>
        <v>-1543.9668565202555</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4.66881065330381</v>
      </c>
      <c r="S530" s="211">
        <f t="shared" ca="1" si="273"/>
        <v>155.91098420556227</v>
      </c>
      <c r="T530" s="211">
        <f t="shared" ca="1" si="273"/>
        <v>177.7032851420081</v>
      </c>
      <c r="U530" s="211">
        <f t="shared" ca="1" si="273"/>
        <v>191.05698737336934</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573504852264305</v>
      </c>
      <c r="O531" s="211">
        <f t="shared" ca="1" si="274"/>
        <v>24.046383588709286</v>
      </c>
      <c r="P531" s="211">
        <f t="shared" ca="1" si="274"/>
        <v>38.262646400069933</v>
      </c>
      <c r="Q531" s="211">
        <f t="shared" ca="1" si="274"/>
        <v>53.547205389939485</v>
      </c>
      <c r="R531" s="211">
        <f t="shared" ca="1" si="274"/>
        <v>2.9043331918364858E-2</v>
      </c>
      <c r="S531" s="211">
        <f t="shared" ca="1" si="274"/>
        <v>14.392383955846599</v>
      </c>
      <c r="T531" s="211">
        <f t="shared" ca="1" si="274"/>
        <v>-139.82628061207419</v>
      </c>
      <c r="U531" s="211">
        <f t="shared" ca="1" si="274"/>
        <v>-131.97880430829682</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5661.617950689295</v>
      </c>
      <c r="N538" s="255">
        <f t="shared" ca="1" si="275"/>
        <v>86541.106209744612</v>
      </c>
      <c r="O538" s="255">
        <f t="shared" ca="1" si="275"/>
        <v>83552.364044157177</v>
      </c>
      <c r="P538" s="255">
        <f t="shared" ca="1" si="275"/>
        <v>91613.508069419739</v>
      </c>
      <c r="Q538" s="255">
        <f t="shared" ca="1" si="275"/>
        <v>108737.40421558899</v>
      </c>
      <c r="R538" s="255">
        <f t="shared" ca="1" si="275"/>
        <v>122168.89592916575</v>
      </c>
      <c r="S538" s="255">
        <f t="shared" ca="1" si="275"/>
        <v>133100.37123757385</v>
      </c>
      <c r="T538" s="255">
        <f t="shared" ca="1" si="275"/>
        <v>140517.86338178292</v>
      </c>
      <c r="U538" s="255">
        <f t="shared" ca="1" si="275"/>
        <v>144532.36463973668</v>
      </c>
      <c r="V538" s="255"/>
    </row>
    <row r="539" spans="1:22">
      <c r="A539" s="308">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20026.423348476001</v>
      </c>
      <c r="N539" s="255">
        <f t="shared" ca="1" si="275"/>
        <v>19302.082063596004</v>
      </c>
      <c r="O539" s="255">
        <f t="shared" ca="1" si="275"/>
        <v>19184.235594276004</v>
      </c>
      <c r="P539" s="255">
        <f t="shared" ca="1" si="275"/>
        <v>18403.977776196003</v>
      </c>
      <c r="Q539" s="255">
        <f t="shared" ca="1" si="275"/>
        <v>23578.44301880704</v>
      </c>
      <c r="R539" s="255">
        <f t="shared" ca="1" si="275"/>
        <v>22762.960284807035</v>
      </c>
      <c r="S539" s="255">
        <f t="shared" ca="1" si="275"/>
        <v>35385.619931139263</v>
      </c>
      <c r="T539" s="255">
        <f t="shared" ca="1" si="275"/>
        <v>34528.175692095785</v>
      </c>
      <c r="U539" s="255">
        <f t="shared" ca="1" si="275"/>
        <v>33670.731453052307</v>
      </c>
      <c r="V539" s="255"/>
    </row>
    <row r="540" spans="1:22">
      <c r="A540" s="308">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5635.194602213291</v>
      </c>
      <c r="N540" s="255">
        <f t="shared" ca="1" si="275"/>
        <v>67239.024146148615</v>
      </c>
      <c r="O540" s="255">
        <f t="shared" ca="1" si="275"/>
        <v>64368.12844988118</v>
      </c>
      <c r="P540" s="255">
        <f t="shared" ca="1" si="275"/>
        <v>73209.530293223739</v>
      </c>
      <c r="Q540" s="255">
        <f t="shared" ca="1" si="275"/>
        <v>85158.961196781951</v>
      </c>
      <c r="R540" s="255">
        <f t="shared" ca="1" si="275"/>
        <v>99405.935644358717</v>
      </c>
      <c r="S540" s="255">
        <f t="shared" ca="1" si="275"/>
        <v>97714.751306434613</v>
      </c>
      <c r="T540" s="255">
        <f t="shared" ca="1" si="275"/>
        <v>105989.68768968714</v>
      </c>
      <c r="U540" s="255">
        <f t="shared" ca="1" si="275"/>
        <v>110861.6331866844</v>
      </c>
      <c r="V540" s="255"/>
    </row>
    <row r="541" spans="1:22">
      <c r="A541" s="308">
        <f>S3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50.526117678786</v>
      </c>
      <c r="N541" s="255">
        <f t="shared" ca="1" si="276"/>
        <v>10568.159326308714</v>
      </c>
      <c r="O541" s="255">
        <f t="shared" ca="1" si="276"/>
        <v>10864.34848452263</v>
      </c>
      <c r="P541" s="255">
        <f t="shared" ca="1" si="276"/>
        <v>10789.804923739241</v>
      </c>
      <c r="Q541" s="255">
        <f t="shared" ca="1" si="276"/>
        <v>12244.471086136966</v>
      </c>
      <c r="R541" s="255">
        <f t="shared" ca="1" si="276"/>
        <v>20787.620088277945</v>
      </c>
      <c r="S541" s="255">
        <f t="shared" ca="1" si="276"/>
        <v>20298.944392408499</v>
      </c>
      <c r="T541" s="255">
        <f t="shared" ca="1" si="276"/>
        <v>16010.314722370913</v>
      </c>
      <c r="U541" s="255">
        <f t="shared" ca="1" si="276"/>
        <v>27655.736287861051</v>
      </c>
      <c r="V541" s="255"/>
    </row>
    <row r="542" spans="1:22">
      <c r="A542" s="308">
        <f>S3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868.01286391978806</v>
      </c>
      <c r="N542" s="255">
        <f t="shared" ca="1" si="276"/>
        <v>866.02487611978802</v>
      </c>
      <c r="O542" s="255">
        <f t="shared" ca="1" si="276"/>
        <v>921.94140931978791</v>
      </c>
      <c r="P542" s="255">
        <f t="shared" ca="1" si="276"/>
        <v>916.76604583978792</v>
      </c>
      <c r="Q542" s="255">
        <f t="shared" ca="1" si="276"/>
        <v>951.99096175978798</v>
      </c>
      <c r="R542" s="255">
        <f t="shared" ca="1" si="276"/>
        <v>1077.0762868030915</v>
      </c>
      <c r="S542" s="255">
        <f t="shared" ca="1" si="276"/>
        <v>1077.0762868030915</v>
      </c>
      <c r="T542" s="255">
        <f t="shared" ca="1" si="276"/>
        <v>1427.5184064557293</v>
      </c>
      <c r="U542" s="255">
        <f t="shared" ca="1" si="276"/>
        <v>1426.4820098505211</v>
      </c>
      <c r="V542" s="255"/>
    </row>
    <row r="543" spans="1:22">
      <c r="A543" s="308">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82.513253758998</v>
      </c>
      <c r="N543" s="255">
        <f t="shared" ca="1" si="276"/>
        <v>9702.1344501889271</v>
      </c>
      <c r="O543" s="255">
        <f t="shared" ca="1" si="276"/>
        <v>9942.407075202842</v>
      </c>
      <c r="P543" s="255">
        <f t="shared" ca="1" si="276"/>
        <v>9873.0388778994529</v>
      </c>
      <c r="Q543" s="255">
        <f t="shared" ca="1" si="276"/>
        <v>11292.480124377176</v>
      </c>
      <c r="R543" s="255">
        <f t="shared" ca="1" si="276"/>
        <v>19710.543801474851</v>
      </c>
      <c r="S543" s="255">
        <f t="shared" ca="1" si="276"/>
        <v>19221.868105605412</v>
      </c>
      <c r="T543" s="255">
        <f t="shared" ca="1" si="276"/>
        <v>14582.796315915184</v>
      </c>
      <c r="U543" s="255">
        <f t="shared" ca="1" si="276"/>
        <v>26229.254278010532</v>
      </c>
      <c r="V543" s="255"/>
    </row>
    <row r="544" spans="1:22">
      <c r="A544" s="308">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79.271546349999</v>
      </c>
      <c r="N544" s="255">
        <f t="shared" ca="1" si="278"/>
        <v>5706.3671425166631</v>
      </c>
      <c r="O544" s="255">
        <f t="shared" ca="1" si="278"/>
        <v>4741.4806514333304</v>
      </c>
      <c r="P544" s="255">
        <f t="shared" ca="1" si="278"/>
        <v>5403.8920001933302</v>
      </c>
      <c r="Q544" s="255">
        <f t="shared" ca="1" si="278"/>
        <v>4954.500279109302</v>
      </c>
      <c r="R544" s="255">
        <f t="shared" ca="1" si="278"/>
        <v>12548.74795126782</v>
      </c>
      <c r="S544" s="255">
        <f t="shared" ca="1" si="278"/>
        <v>9818.7828979920741</v>
      </c>
      <c r="T544" s="255">
        <f t="shared" ca="1" si="278"/>
        <v>6002.8306295784823</v>
      </c>
      <c r="U544" s="255">
        <f t="shared" ca="1" si="278"/>
        <v>16559.937318748875</v>
      </c>
      <c r="V544" s="255"/>
    </row>
    <row r="545" spans="1:22">
      <c r="A545" s="308">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119.83445712000001</v>
      </c>
      <c r="N545" s="255">
        <f t="shared" ca="1" si="278"/>
        <v>724.34128487999999</v>
      </c>
      <c r="O545" s="255">
        <f t="shared" ca="1" si="278"/>
        <v>117.84646932000003</v>
      </c>
      <c r="P545" s="255">
        <f t="shared" ca="1" si="278"/>
        <v>780.25781807999988</v>
      </c>
      <c r="Q545" s="255">
        <f t="shared" ca="1" si="278"/>
        <v>112.67110584000001</v>
      </c>
      <c r="R545" s="255">
        <f t="shared" ca="1" si="278"/>
        <v>815.48273399999994</v>
      </c>
      <c r="S545" s="255">
        <f t="shared" ca="1" si="278"/>
        <v>107.17078679999999</v>
      </c>
      <c r="T545" s="255">
        <f t="shared" ca="1" si="278"/>
        <v>857.44423904347821</v>
      </c>
      <c r="U545" s="255">
        <f t="shared" ca="1" si="278"/>
        <v>857.44423904347821</v>
      </c>
      <c r="V545" s="255"/>
    </row>
    <row r="546" spans="1:22">
      <c r="A546" s="308">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4623.6341821133301</v>
      </c>
      <c r="P546" s="255">
        <f t="shared" ca="1" si="278"/>
        <v>4623.6341821133301</v>
      </c>
      <c r="Q546" s="255">
        <f t="shared" ca="1" si="278"/>
        <v>4841.8291732693015</v>
      </c>
      <c r="R546" s="255">
        <f t="shared" ca="1" si="278"/>
        <v>11733.265217267821</v>
      </c>
      <c r="S546" s="255">
        <f t="shared" ca="1" si="278"/>
        <v>9711.6121111920747</v>
      </c>
      <c r="T546" s="255">
        <f t="shared" ca="1" si="278"/>
        <v>5145.3863905350036</v>
      </c>
      <c r="U546" s="255">
        <f t="shared" ca="1" si="278"/>
        <v>15702.493079705397</v>
      </c>
      <c r="V546" s="255"/>
    </row>
    <row r="547" spans="1:22">
      <c r="A547" s="308">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71.2545713287868</v>
      </c>
      <c r="N547" s="255">
        <f t="shared" ca="1" si="278"/>
        <v>4861.7921837920512</v>
      </c>
      <c r="O547" s="255">
        <f t="shared" ca="1" si="278"/>
        <v>6122.867833089299</v>
      </c>
      <c r="P547" s="255">
        <f t="shared" ca="1" si="278"/>
        <v>5385.9129235459095</v>
      </c>
      <c r="Q547" s="255">
        <f t="shared" ca="1" si="278"/>
        <v>7289.9708070276638</v>
      </c>
      <c r="R547" s="255">
        <f t="shared" ca="1" si="278"/>
        <v>8238.872137010123</v>
      </c>
      <c r="S547" s="255">
        <f t="shared" ca="1" si="278"/>
        <v>10480.161494416427</v>
      </c>
      <c r="T547" s="255">
        <f t="shared" ca="1" si="278"/>
        <v>10007.484092792431</v>
      </c>
      <c r="U547" s="255">
        <f t="shared" ca="1" si="278"/>
        <v>11095.798969112177</v>
      </c>
      <c r="V547" s="255"/>
    </row>
    <row r="548" spans="1:22">
      <c r="A548" s="308">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748.17840679978804</v>
      </c>
      <c r="N548" s="255">
        <f t="shared" ca="1" si="278"/>
        <v>141.68359123978803</v>
      </c>
      <c r="O548" s="255">
        <f t="shared" ca="1" si="278"/>
        <v>804.09493999978793</v>
      </c>
      <c r="P548" s="255">
        <f t="shared" ca="1" si="278"/>
        <v>136.50822775978804</v>
      </c>
      <c r="Q548" s="255">
        <f t="shared" ca="1" si="278"/>
        <v>839.31985591978798</v>
      </c>
      <c r="R548" s="255">
        <f t="shared" ca="1" si="278"/>
        <v>261.59355280309154</v>
      </c>
      <c r="S548" s="255">
        <f t="shared" ca="1" si="278"/>
        <v>969.90550000309145</v>
      </c>
      <c r="T548" s="255">
        <f t="shared" ca="1" si="278"/>
        <v>570.07416741225109</v>
      </c>
      <c r="U548" s="255">
        <f t="shared" ca="1" si="278"/>
        <v>569.03777080704299</v>
      </c>
      <c r="V548" s="255"/>
    </row>
    <row r="549" spans="1:22">
      <c r="A549" s="308">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4720.1085925522639</v>
      </c>
      <c r="O549" s="255">
        <f t="shared" ca="1" si="278"/>
        <v>5318.7728930895109</v>
      </c>
      <c r="P549" s="255">
        <f t="shared" ca="1" si="278"/>
        <v>5249.4046957861219</v>
      </c>
      <c r="Q549" s="255">
        <f t="shared" ca="1" si="278"/>
        <v>6450.6509511078757</v>
      </c>
      <c r="R549" s="255">
        <f t="shared" ca="1" si="278"/>
        <v>7977.2785842070316</v>
      </c>
      <c r="S549" s="255">
        <f t="shared" ca="1" si="278"/>
        <v>9510.2559944133354</v>
      </c>
      <c r="T549" s="255">
        <f t="shared" ca="1" si="278"/>
        <v>9437.4099253801796</v>
      </c>
      <c r="U549" s="255">
        <f t="shared" ca="1" si="278"/>
        <v>10526.761198305136</v>
      </c>
      <c r="V549" s="255"/>
    </row>
    <row r="550" spans="1:22">
      <c r="A550" s="308" t="str">
        <f>S3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3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915.63752567879</v>
      </c>
      <c r="N551" s="255">
        <f t="shared" ca="1" si="281"/>
        <v>154612.53231730871</v>
      </c>
      <c r="O551" s="255">
        <f t="shared" ca="1" si="281"/>
        <v>153435.78337552259</v>
      </c>
      <c r="P551" s="255">
        <f t="shared" ca="1" si="281"/>
        <v>170831.67448007254</v>
      </c>
      <c r="Q551" s="255">
        <f t="shared" ca="1" si="281"/>
        <v>180619.01522197021</v>
      </c>
      <c r="R551" s="255">
        <f t="shared" ca="1" si="281"/>
        <v>193694.83880361123</v>
      </c>
      <c r="S551" s="255">
        <f t="shared" ca="1" si="281"/>
        <v>197638.83768724184</v>
      </c>
      <c r="T551" s="255">
        <f t="shared" ca="1" si="281"/>
        <v>199482.88259670421</v>
      </c>
      <c r="U551" s="255">
        <f t="shared" ca="1" si="281"/>
        <v>215810.97874169433</v>
      </c>
      <c r="V551" s="255"/>
    </row>
    <row r="552" spans="1:22">
      <c r="A552" s="308">
        <f>S3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3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3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3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558.553350678805</v>
      </c>
      <c r="N559" s="255">
        <f t="shared" ca="1" si="291"/>
        <v>54231.672424308716</v>
      </c>
      <c r="O559" s="255">
        <f t="shared" ca="1" si="291"/>
        <v>43603.680590122603</v>
      </c>
      <c r="P559" s="255">
        <f t="shared" ca="1" si="291"/>
        <v>57143.770750939242</v>
      </c>
      <c r="Q559" s="255">
        <f t="shared" ca="1" si="291"/>
        <v>57790.112706436921</v>
      </c>
      <c r="R559" s="255">
        <f t="shared" ca="1" si="291"/>
        <v>61724.937501677938</v>
      </c>
      <c r="S559" s="255">
        <f t="shared" ca="1" si="291"/>
        <v>56527.937598908538</v>
      </c>
      <c r="T559" s="255">
        <f t="shared" ca="1" si="291"/>
        <v>49230.983721970901</v>
      </c>
      <c r="U559" s="255">
        <f t="shared" ca="1" si="291"/>
        <v>56418.081080561016</v>
      </c>
      <c r="V559" s="255"/>
    </row>
    <row r="560" spans="1:22">
      <c r="A560" s="308">
        <f>S3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3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3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840.853780653306</v>
      </c>
      <c r="N563" s="255">
        <f t="shared" ca="1" si="296"/>
        <v>6585.8554015719801</v>
      </c>
      <c r="O563" s="255">
        <f t="shared" ca="1" si="296"/>
        <v>1752.7384858458972</v>
      </c>
      <c r="P563" s="255">
        <f t="shared" ca="1" si="296"/>
        <v>13465.036025455884</v>
      </c>
      <c r="Q563" s="255">
        <f t="shared" ca="1" si="296"/>
        <v>22078.396425278563</v>
      </c>
      <c r="R563" s="255">
        <f t="shared" ca="1" si="296"/>
        <v>25980.239664844579</v>
      </c>
      <c r="S563" s="255">
        <f t="shared" ca="1" si="296"/>
        <v>20750.258206400173</v>
      </c>
      <c r="T563" s="255">
        <f t="shared" ca="1" si="296"/>
        <v>13420.322773787539</v>
      </c>
      <c r="U563" s="255">
        <f t="shared" ca="1" si="296"/>
        <v>20574.438576702647</v>
      </c>
      <c r="V563" s="255"/>
    </row>
    <row r="564" spans="1:22">
      <c r="A564" s="308">
        <f>S3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3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3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857.28534867879</v>
      </c>
      <c r="N566" s="255">
        <f t="shared" ca="1" si="299"/>
        <v>153612.53231730871</v>
      </c>
      <c r="O566" s="255">
        <f t="shared" ca="1" si="299"/>
        <v>153935.78337552262</v>
      </c>
      <c r="P566" s="255">
        <f t="shared" ca="1" si="299"/>
        <v>170531.67448007254</v>
      </c>
      <c r="Q566" s="255">
        <f t="shared" ca="1" si="299"/>
        <v>180119.01522197027</v>
      </c>
      <c r="R566" s="255">
        <f t="shared" ca="1" si="299"/>
        <v>193794.83880361123</v>
      </c>
      <c r="S566" s="255">
        <f t="shared" ca="1" si="299"/>
        <v>198438.83768724179</v>
      </c>
      <c r="T566" s="255">
        <f t="shared" ca="1" si="299"/>
        <v>199282.88259670421</v>
      </c>
      <c r="U566" s="255">
        <f t="shared" ca="1" si="299"/>
        <v>216060.97874169433</v>
      </c>
      <c r="V566" s="255"/>
    </row>
    <row r="567" spans="1:22">
      <c r="A567" s="308">
        <f>S3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3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3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771.2545713287868</v>
      </c>
      <c r="N569" s="255">
        <f t="shared" ca="1" si="302"/>
        <v>4861.7921837920512</v>
      </c>
      <c r="O569" s="255">
        <f t="shared" ca="1" si="302"/>
        <v>6122.867833089299</v>
      </c>
      <c r="P569" s="255">
        <f t="shared" ca="1" si="302"/>
        <v>5385.9129235459095</v>
      </c>
      <c r="Q569" s="255">
        <f t="shared" ca="1" si="302"/>
        <v>7289.9708070276638</v>
      </c>
      <c r="R569" s="255">
        <f t="shared" ca="1" si="302"/>
        <v>8238.872137010123</v>
      </c>
      <c r="S569" s="255">
        <f t="shared" ca="1" si="302"/>
        <v>10480.161494416427</v>
      </c>
      <c r="T569" s="255">
        <f t="shared" ca="1" si="302"/>
        <v>10007.484092792431</v>
      </c>
      <c r="U569" s="255">
        <f t="shared" ca="1" si="302"/>
        <v>11095.798969112177</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3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3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3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79.271546349999</v>
      </c>
      <c r="N574" s="255">
        <f t="shared" ca="1" si="305"/>
        <v>5706.3671425166631</v>
      </c>
      <c r="O574" s="255">
        <f t="shared" ca="1" si="305"/>
        <v>4741.4806514333304</v>
      </c>
      <c r="P574" s="255">
        <f t="shared" ca="1" si="305"/>
        <v>5403.8920001933302</v>
      </c>
      <c r="Q574" s="255">
        <f t="shared" ca="1" si="305"/>
        <v>4954.500279109302</v>
      </c>
      <c r="R574" s="255">
        <f t="shared" ca="1" si="305"/>
        <v>12548.74795126782</v>
      </c>
      <c r="S574" s="255">
        <f t="shared" ca="1" si="305"/>
        <v>9818.7828979920741</v>
      </c>
      <c r="T574" s="255">
        <f t="shared" ca="1" si="305"/>
        <v>6002.8306295784823</v>
      </c>
      <c r="U574" s="255">
        <f t="shared" ca="1" si="305"/>
        <v>16559.937318748875</v>
      </c>
      <c r="V574" s="255"/>
    </row>
    <row r="575" spans="1:22">
      <c r="A575" s="308">
        <f>S3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857.28534867879</v>
      </c>
      <c r="N575" s="292">
        <f t="shared" ca="1" si="306"/>
        <v>153612.53231730871</v>
      </c>
      <c r="O575" s="292">
        <f t="shared" ca="1" si="306"/>
        <v>153935.78337552262</v>
      </c>
      <c r="P575" s="292">
        <f t="shared" ca="1" si="306"/>
        <v>170531.67448007254</v>
      </c>
      <c r="Q575" s="292">
        <f t="shared" ca="1" si="306"/>
        <v>180119.01522197027</v>
      </c>
      <c r="R575" s="292">
        <f t="shared" ca="1" si="306"/>
        <v>193794.83880361123</v>
      </c>
      <c r="S575" s="292">
        <f t="shared" ca="1" si="306"/>
        <v>198438.83768724179</v>
      </c>
      <c r="T575" s="292">
        <f t="shared" ca="1" si="306"/>
        <v>199282.88259670421</v>
      </c>
      <c r="U575" s="292">
        <f t="shared" ca="1" si="306"/>
        <v>216060.97874169433</v>
      </c>
      <c r="V575" s="255"/>
    </row>
    <row r="576" spans="1:22">
      <c r="A576" s="308">
        <f>S3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86.03077735001</v>
      </c>
      <c r="N576" s="292">
        <f t="shared" ca="1" si="307"/>
        <v>148750.74013351667</v>
      </c>
      <c r="O576" s="292">
        <f t="shared" ca="1" si="307"/>
        <v>147812.91554243333</v>
      </c>
      <c r="P576" s="292">
        <f t="shared" ca="1" si="307"/>
        <v>165145.76155652665</v>
      </c>
      <c r="Q576" s="292">
        <f t="shared" ca="1" si="307"/>
        <v>172829.04441494262</v>
      </c>
      <c r="R576" s="292">
        <f t="shared" ca="1" si="307"/>
        <v>185555.9666666011</v>
      </c>
      <c r="S576" s="292">
        <f t="shared" ca="1" si="307"/>
        <v>187958.67619282537</v>
      </c>
      <c r="T576" s="292">
        <f t="shared" ca="1" si="307"/>
        <v>189275.39850391177</v>
      </c>
      <c r="U576" s="292">
        <f t="shared" ca="1" si="307"/>
        <v>204965.17977258214</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514.034072678805</v>
      </c>
      <c r="N577" s="255">
        <f t="shared" ca="1" si="308"/>
        <v>18678.620421308719</v>
      </c>
      <c r="O577" s="255">
        <f t="shared" ca="1" si="308"/>
        <v>12365.109328122602</v>
      </c>
      <c r="P577" s="255">
        <f t="shared" ca="1" si="308"/>
        <v>40219.680229939244</v>
      </c>
      <c r="Q577" s="255">
        <f t="shared" ca="1" si="308"/>
        <v>40680.502926436922</v>
      </c>
      <c r="R577" s="255">
        <f t="shared" ca="1" si="308"/>
        <v>44429.808462677938</v>
      </c>
      <c r="S577" s="255">
        <f t="shared" ca="1" si="308"/>
        <v>39047.289300908531</v>
      </c>
      <c r="T577" s="255">
        <f t="shared" ca="1" si="308"/>
        <v>31564.816164970896</v>
      </c>
      <c r="U577" s="255">
        <f t="shared" ca="1" si="308"/>
        <v>38566.394264561015</v>
      </c>
      <c r="V577" s="255"/>
    </row>
    <row r="578" spans="1:22">
      <c r="A578" s="308">
        <f>S3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455.681895678805</v>
      </c>
      <c r="N578" s="292">
        <f t="shared" ca="1" si="309"/>
        <v>-17678.620421308704</v>
      </c>
      <c r="O578" s="292">
        <f t="shared" ca="1" si="309"/>
        <v>-12865.109328122606</v>
      </c>
      <c r="P578" s="292">
        <f t="shared" ca="1" si="309"/>
        <v>-39919.680229939258</v>
      </c>
      <c r="Q578" s="292">
        <f t="shared" ca="1" si="309"/>
        <v>-40180.502926436951</v>
      </c>
      <c r="R578" s="292">
        <f t="shared" ca="1" si="309"/>
        <v>-44529.808462677931</v>
      </c>
      <c r="S578" s="292">
        <f t="shared" ca="1" si="309"/>
        <v>-39847.289300908509</v>
      </c>
      <c r="T578" s="292">
        <f t="shared" ca="1" si="309"/>
        <v>-31364.816164970893</v>
      </c>
      <c r="U578" s="292">
        <f t="shared" ca="1" si="309"/>
        <v>-38816.394264561008</v>
      </c>
      <c r="V578" s="255"/>
    </row>
    <row r="579" spans="1:22">
      <c r="A579" s="308">
        <f>S3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84.427324350021</v>
      </c>
      <c r="N579" s="292">
        <f t="shared" ca="1" si="310"/>
        <v>-12816.82823751666</v>
      </c>
      <c r="O579" s="292">
        <f t="shared" ca="1" si="310"/>
        <v>-6742.2414950333186</v>
      </c>
      <c r="P579" s="292">
        <f t="shared" ca="1" si="310"/>
        <v>-34533.767306393362</v>
      </c>
      <c r="Q579" s="292">
        <f t="shared" ca="1" si="310"/>
        <v>-32890.532119409298</v>
      </c>
      <c r="R579" s="292">
        <f t="shared" ca="1" si="310"/>
        <v>-36290.936325667804</v>
      </c>
      <c r="S579" s="292">
        <f t="shared" ca="1" si="310"/>
        <v>-29367.127806492092</v>
      </c>
      <c r="T579" s="292">
        <f t="shared" ca="1" si="310"/>
        <v>-21357.332072178455</v>
      </c>
      <c r="U579" s="292">
        <f t="shared" ca="1" si="310"/>
        <v>-27720.595295448817</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2907248238080786</v>
      </c>
      <c r="N584" s="256">
        <f t="shared" ca="1" si="311"/>
        <v>3.923245463085498</v>
      </c>
      <c r="O584" s="256">
        <f t="shared" ca="1" si="311"/>
        <v>3.4827996683683695</v>
      </c>
      <c r="P584" s="256">
        <f t="shared" ca="1" si="311"/>
        <v>3.5045344923657451</v>
      </c>
      <c r="Q584" s="256">
        <f t="shared" ca="1" si="311"/>
        <v>3.8098399582214126</v>
      </c>
      <c r="R584" s="256">
        <f t="shared" ca="1" si="311"/>
        <v>3.9205339679187148</v>
      </c>
      <c r="S584" s="256">
        <f t="shared" ca="1" si="311"/>
        <v>3.9121980359578457</v>
      </c>
      <c r="T584" s="256">
        <f t="shared" ca="1" si="311"/>
        <v>3.7829448132265879</v>
      </c>
      <c r="U584" s="256">
        <f t="shared" ca="1" si="311"/>
        <v>3.5638587933068875</v>
      </c>
      <c r="V584" s="256"/>
    </row>
    <row r="585" spans="1:22">
      <c r="A585" s="308">
        <f>S3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1.003108204690456</v>
      </c>
      <c r="N585" s="258">
        <f t="shared" ca="1" si="312"/>
        <v>0.87503857069462876</v>
      </c>
      <c r="O585" s="258">
        <f t="shared" ca="1" si="312"/>
        <v>0.7996763482399335</v>
      </c>
      <c r="P585" s="258">
        <f t="shared" ca="1" si="312"/>
        <v>0.70401599362987943</v>
      </c>
      <c r="Q585" s="258">
        <f t="shared" ca="1" si="312"/>
        <v>0.82611954013170563</v>
      </c>
      <c r="R585" s="258">
        <f t="shared" ca="1" si="312"/>
        <v>0.73048838109099579</v>
      </c>
      <c r="S585" s="258">
        <f t="shared" ca="1" si="312"/>
        <v>1.0400838969010617</v>
      </c>
      <c r="T585" s="258">
        <f t="shared" ca="1" si="312"/>
        <v>0.92954859973713322</v>
      </c>
      <c r="U585" s="258">
        <f t="shared" ca="1" si="312"/>
        <v>0.83024817773613013</v>
      </c>
      <c r="V585" s="258"/>
    </row>
    <row r="586" spans="1:22">
      <c r="A586" s="308">
        <f>S3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2876166191176228</v>
      </c>
      <c r="N586" s="258">
        <f t="shared" ca="1" si="313"/>
        <v>3.0482068923908692</v>
      </c>
      <c r="O586" s="258">
        <f t="shared" ca="1" si="313"/>
        <v>2.6831233201284359</v>
      </c>
      <c r="P586" s="258">
        <f t="shared" ca="1" si="313"/>
        <v>2.8005184987358658</v>
      </c>
      <c r="Q586" s="258">
        <f t="shared" ca="1" si="313"/>
        <v>2.9837204180897072</v>
      </c>
      <c r="R586" s="258">
        <f t="shared" ca="1" si="313"/>
        <v>3.1900455868277189</v>
      </c>
      <c r="S586" s="258">
        <f t="shared" ca="1" si="313"/>
        <v>2.8721141390567841</v>
      </c>
      <c r="T586" s="258">
        <f t="shared" ca="1" si="313"/>
        <v>2.8533962134894546</v>
      </c>
      <c r="U586" s="258">
        <f t="shared" ca="1" si="313"/>
        <v>2.7336106155707576</v>
      </c>
      <c r="V586" s="258"/>
    </row>
    <row r="587" spans="1:22">
      <c r="A587" s="308">
        <f>S3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3.735562485789103</v>
      </c>
      <c r="N587" s="256">
        <f t="shared" ca="1" si="314"/>
        <v>63.664103388678527</v>
      </c>
      <c r="O587" s="256">
        <f t="shared" ca="1" si="314"/>
        <v>59.227309012561626</v>
      </c>
      <c r="P587" s="256">
        <f t="shared" ca="1" si="314"/>
        <v>70.141726719195432</v>
      </c>
      <c r="Q587" s="256">
        <f t="shared" ca="1" si="314"/>
        <v>77.703701741482476</v>
      </c>
      <c r="R587" s="256">
        <f t="shared" ca="1" si="314"/>
        <v>81.84696418854584</v>
      </c>
      <c r="S587" s="256">
        <f t="shared" ca="1" si="314"/>
        <v>83.926522309586005</v>
      </c>
      <c r="T587" s="256">
        <f t="shared" ca="1" si="314"/>
        <v>83.682397235624506</v>
      </c>
      <c r="U587" s="256">
        <f t="shared" ca="1" si="314"/>
        <v>81.544022947783276</v>
      </c>
      <c r="V587" s="256"/>
    </row>
    <row r="588" spans="1:22">
      <c r="A588" s="308">
        <f>S3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4.900434841522712</v>
      </c>
      <c r="N588" s="258">
        <f t="shared" ca="1" si="315"/>
        <v>14.199607584576537</v>
      </c>
      <c r="O588" s="258">
        <f t="shared" ca="1" si="315"/>
        <v>13.599024548383504</v>
      </c>
      <c r="P588" s="258">
        <f t="shared" ca="1" si="315"/>
        <v>14.090572525024609</v>
      </c>
      <c r="Q588" s="258">
        <f t="shared" ca="1" si="315"/>
        <v>16.84914512240362</v>
      </c>
      <c r="R588" s="258">
        <f t="shared" ca="1" si="315"/>
        <v>15.250028913547004</v>
      </c>
      <c r="S588" s="258">
        <f t="shared" ca="1" si="315"/>
        <v>22.312424773695344</v>
      </c>
      <c r="T588" s="258">
        <f t="shared" ca="1" si="315"/>
        <v>20.562513865137394</v>
      </c>
      <c r="U588" s="258">
        <f t="shared" ca="1" si="315"/>
        <v>18.996761764191579</v>
      </c>
      <c r="V588" s="258"/>
    </row>
    <row r="589" spans="1:22">
      <c r="A589" s="308">
        <f>S3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8.835127644266393</v>
      </c>
      <c r="N589" s="258">
        <f t="shared" ca="1" si="316"/>
        <v>49.464495804101986</v>
      </c>
      <c r="O589" s="258">
        <f t="shared" ca="1" si="316"/>
        <v>45.628284464178122</v>
      </c>
      <c r="P589" s="258">
        <f t="shared" ca="1" si="316"/>
        <v>56.051154194170827</v>
      </c>
      <c r="Q589" s="258">
        <f t="shared" ca="1" si="316"/>
        <v>60.854556619078856</v>
      </c>
      <c r="R589" s="258">
        <f t="shared" ca="1" si="316"/>
        <v>66.596935274998842</v>
      </c>
      <c r="S589" s="258">
        <f t="shared" ca="1" si="316"/>
        <v>61.614097535890657</v>
      </c>
      <c r="T589" s="258">
        <f t="shared" ca="1" si="316"/>
        <v>63.119883370487116</v>
      </c>
      <c r="U589" s="258">
        <f t="shared" ca="1" si="316"/>
        <v>62.547261183591694</v>
      </c>
      <c r="V589" s="258"/>
    </row>
    <row r="590" spans="1:22">
      <c r="A590" s="308">
        <f>S3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2636737939162419</v>
      </c>
      <c r="N590" s="260">
        <f t="shared" ca="1" si="317"/>
        <v>7.7744833345149189</v>
      </c>
      <c r="O590" s="260">
        <f t="shared" ca="1" si="317"/>
        <v>7.7013515090118512</v>
      </c>
      <c r="P590" s="260">
        <f t="shared" ca="1" si="317"/>
        <v>8.2609602477057571</v>
      </c>
      <c r="Q590" s="260">
        <f t="shared" ca="1" si="317"/>
        <v>8.7498937106592312</v>
      </c>
      <c r="R590" s="260">
        <f t="shared" ca="1" si="317"/>
        <v>13.926651165914315</v>
      </c>
      <c r="S590" s="260">
        <f t="shared" ca="1" si="317"/>
        <v>12.799512079269022</v>
      </c>
      <c r="T590" s="260">
        <f t="shared" ca="1" si="317"/>
        <v>9.5345992617654822</v>
      </c>
      <c r="U590" s="260">
        <f t="shared" ca="1" si="317"/>
        <v>15.603148818027201</v>
      </c>
      <c r="V590" s="260"/>
    </row>
    <row r="591" spans="1:22">
      <c r="A591" s="308">
        <f>S3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64583519959516755</v>
      </c>
      <c r="N591" s="258">
        <f t="shared" ca="1" si="318"/>
        <v>0.63709258715541439</v>
      </c>
      <c r="O591" s="258">
        <f t="shared" ca="1" si="318"/>
        <v>0.6535315830489431</v>
      </c>
      <c r="P591" s="258">
        <f t="shared" ca="1" si="318"/>
        <v>0.70190035080859536</v>
      </c>
      <c r="Q591" s="258">
        <f t="shared" ca="1" si="318"/>
        <v>0.68029232706811793</v>
      </c>
      <c r="R591" s="258">
        <f t="shared" ca="1" si="318"/>
        <v>0.72158648569123185</v>
      </c>
      <c r="S591" s="258">
        <f t="shared" ca="1" si="318"/>
        <v>0.67915112612388695</v>
      </c>
      <c r="T591" s="258">
        <f t="shared" ca="1" si="318"/>
        <v>0.85012794441394046</v>
      </c>
      <c r="U591" s="258">
        <f t="shared" ca="1" si="318"/>
        <v>0.80480992638426951</v>
      </c>
      <c r="V591" s="258"/>
    </row>
    <row r="592" spans="1:22">
      <c r="A592" s="308">
        <f>S3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7.1373907473595049</v>
      </c>
      <c r="O592" s="258">
        <f t="shared" ca="1" si="319"/>
        <v>7.0478199259629077</v>
      </c>
      <c r="P592" s="258">
        <f t="shared" ca="1" si="319"/>
        <v>7.5590598968971623</v>
      </c>
      <c r="Q592" s="258">
        <f t="shared" ca="1" si="319"/>
        <v>8.0696013835911131</v>
      </c>
      <c r="R592" s="258">
        <f t="shared" ca="1" si="319"/>
        <v>13.205064680223083</v>
      </c>
      <c r="S592" s="258">
        <f t="shared" ca="1" si="319"/>
        <v>12.120360953145134</v>
      </c>
      <c r="T592" s="258">
        <f t="shared" ca="1" si="319"/>
        <v>8.6844713173515409</v>
      </c>
      <c r="U592" s="258">
        <f t="shared" ca="1" si="319"/>
        <v>14.798338891642931</v>
      </c>
      <c r="V592" s="258"/>
    </row>
    <row r="593" spans="1:22">
      <c r="A593" s="308">
        <f>S3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346448472599374</v>
      </c>
      <c r="N593" s="256">
        <f t="shared" ca="1" si="320"/>
        <v>12.516947884461969</v>
      </c>
      <c r="O593" s="256">
        <f t="shared" ca="1" si="320"/>
        <v>11.671485304122921</v>
      </c>
      <c r="P593" s="256">
        <f t="shared" ca="1" si="320"/>
        <v>11.219727349651222</v>
      </c>
      <c r="Q593" s="256">
        <f t="shared" ca="1" si="320"/>
        <v>11.713762646503708</v>
      </c>
      <c r="R593" s="256">
        <f t="shared" ca="1" si="320"/>
        <v>18.413539563489881</v>
      </c>
      <c r="S593" s="256">
        <f t="shared" ca="1" si="320"/>
        <v>16.740623131120849</v>
      </c>
      <c r="T593" s="256">
        <f t="shared" ca="1" si="320"/>
        <v>12.351913573667121</v>
      </c>
      <c r="U593" s="256">
        <f t="shared" ca="1" si="320"/>
        <v>20.043209742984139</v>
      </c>
      <c r="V593" s="258"/>
    </row>
    <row r="594" spans="1:22">
      <c r="A594" s="308">
        <f>S3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1.1396247371001491</v>
      </c>
      <c r="N594" s="258">
        <f t="shared" ca="1" si="321"/>
        <v>1.025721500437035</v>
      </c>
      <c r="O594" s="258">
        <f t="shared" ca="1" si="321"/>
        <v>0.99043450469833516</v>
      </c>
      <c r="P594" s="258">
        <f t="shared" ca="1" si="321"/>
        <v>0.95329481398776539</v>
      </c>
      <c r="Q594" s="258">
        <f t="shared" ca="1" si="321"/>
        <v>0.91072910289252218</v>
      </c>
      <c r="R594" s="258">
        <f t="shared" ca="1" si="321"/>
        <v>0.95406721576218945</v>
      </c>
      <c r="S594" s="258">
        <f t="shared" ca="1" si="321"/>
        <v>0.888269254414081</v>
      </c>
      <c r="T594" s="258">
        <f t="shared" ca="1" si="321"/>
        <v>1.1013265065128608</v>
      </c>
      <c r="U594" s="258">
        <f t="shared" ca="1" si="321"/>
        <v>1.033828129557959</v>
      </c>
      <c r="V594" s="258"/>
    </row>
    <row r="595" spans="1:22">
      <c r="A595" s="308">
        <f>S3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1.491226384024936</v>
      </c>
      <c r="O595" s="258">
        <f t="shared" ca="1" si="322"/>
        <v>10.681050799424586</v>
      </c>
      <c r="P595" s="258">
        <f t="shared" ca="1" si="322"/>
        <v>10.266432535663457</v>
      </c>
      <c r="Q595" s="258">
        <f t="shared" ca="1" si="322"/>
        <v>10.803033543611186</v>
      </c>
      <c r="R595" s="258">
        <f t="shared" ca="1" si="322"/>
        <v>17.45947234772769</v>
      </c>
      <c r="S595" s="258">
        <f t="shared" ca="1" si="322"/>
        <v>15.85235387670677</v>
      </c>
      <c r="T595" s="258">
        <f t="shared" ca="1" si="322"/>
        <v>11.250587067154258</v>
      </c>
      <c r="U595" s="258">
        <f t="shared" ca="1" si="322"/>
        <v>19.009381613426182</v>
      </c>
      <c r="V595" s="258"/>
    </row>
    <row r="596" spans="1:22">
      <c r="A596" s="308">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962407120690585</v>
      </c>
      <c r="N596" s="256">
        <f t="shared" ca="1" si="323"/>
        <v>66.257806450488999</v>
      </c>
      <c r="O596" s="256">
        <f t="shared" ca="1" si="323"/>
        <v>64.871223695862696</v>
      </c>
      <c r="P596" s="256">
        <f t="shared" ca="1" si="323"/>
        <v>61.586532059357978</v>
      </c>
      <c r="Q596" s="256">
        <f t="shared" ca="1" si="323"/>
        <v>66.916032114717808</v>
      </c>
      <c r="R596" s="256">
        <f t="shared" ca="1" si="323"/>
        <v>108.96819715810304</v>
      </c>
      <c r="S596" s="256">
        <f t="shared" ca="1" si="323"/>
        <v>102.23442947188308</v>
      </c>
      <c r="T596" s="256">
        <f t="shared" ca="1" si="323"/>
        <v>77.592636987116151</v>
      </c>
      <c r="U596" s="256">
        <f t="shared" ca="1" si="323"/>
        <v>129.15804719806832</v>
      </c>
      <c r="V596" s="258"/>
    </row>
    <row r="597" spans="1:22">
      <c r="A597" s="308">
        <f>S3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5.7141700733088436</v>
      </c>
      <c r="N597" s="258">
        <f t="shared" ca="1" si="324"/>
        <v>5.4296029092225888</v>
      </c>
      <c r="O597" s="258">
        <f t="shared" ca="1" si="324"/>
        <v>5.5049290331274534</v>
      </c>
      <c r="P597" s="258">
        <f t="shared" ca="1" si="324"/>
        <v>5.2327583188108653</v>
      </c>
      <c r="Q597" s="258">
        <f t="shared" ca="1" si="324"/>
        <v>5.2026304216736081</v>
      </c>
      <c r="R597" s="258">
        <f t="shared" ca="1" si="324"/>
        <v>5.6460076081946298</v>
      </c>
      <c r="S597" s="258">
        <f t="shared" ca="1" si="324"/>
        <v>5.4246308354925823</v>
      </c>
      <c r="T597" s="258">
        <f t="shared" ca="1" si="324"/>
        <v>6.9183472920601732</v>
      </c>
      <c r="U597" s="258">
        <f t="shared" ca="1" si="324"/>
        <v>6.6619680213084118</v>
      </c>
      <c r="V597" s="258"/>
    </row>
    <row r="598" spans="1:22">
      <c r="A598" s="308">
        <f>S3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0.828203541266426</v>
      </c>
      <c r="O598" s="258">
        <f t="shared" ca="1" si="325"/>
        <v>59.366294662735243</v>
      </c>
      <c r="P598" s="258">
        <f t="shared" ca="1" si="325"/>
        <v>56.353773740547119</v>
      </c>
      <c r="Q598" s="258">
        <f t="shared" ca="1" si="325"/>
        <v>61.71340169304419</v>
      </c>
      <c r="R598" s="258">
        <f t="shared" ca="1" si="325"/>
        <v>103.32218954990839</v>
      </c>
      <c r="S598" s="258">
        <f t="shared" ca="1" si="325"/>
        <v>96.809798636390525</v>
      </c>
      <c r="T598" s="258">
        <f t="shared" ca="1" si="325"/>
        <v>70.674289695055975</v>
      </c>
      <c r="U598" s="258">
        <f t="shared" ca="1" si="325"/>
        <v>122.49607917675991</v>
      </c>
      <c r="V598" s="258"/>
    </row>
    <row r="599" spans="1:22">
      <c r="A599" s="308">
        <f>S3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64583519959516755</v>
      </c>
      <c r="N599" s="260">
        <f t="shared" ca="1" si="326"/>
        <v>0.63709258715541439</v>
      </c>
      <c r="O599" s="260">
        <f t="shared" ca="1" si="326"/>
        <v>0.6535315830489431</v>
      </c>
      <c r="P599" s="260">
        <f t="shared" ca="1" si="326"/>
        <v>0.70190035080859536</v>
      </c>
      <c r="Q599" s="260">
        <f t="shared" ca="1" si="326"/>
        <v>0.68029232706811793</v>
      </c>
      <c r="R599" s="260">
        <f t="shared" ca="1" si="326"/>
        <v>0.72158648569123185</v>
      </c>
      <c r="S599" s="260">
        <f t="shared" ca="1" si="326"/>
        <v>0.67915112612388695</v>
      </c>
      <c r="T599" s="260">
        <f t="shared" ca="1" si="326"/>
        <v>0.85012794441394046</v>
      </c>
      <c r="U599" s="260">
        <f t="shared" ca="1" si="326"/>
        <v>0.80480992638426951</v>
      </c>
      <c r="V599" s="260"/>
    </row>
    <row r="600" spans="1:22">
      <c r="A600" s="308">
        <f>S3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1.1396247371001491</v>
      </c>
      <c r="N600" s="258">
        <f t="shared" ca="1" si="327"/>
        <v>1.025721500437035</v>
      </c>
      <c r="O600" s="258">
        <f t="shared" ca="1" si="327"/>
        <v>0.99043450469833516</v>
      </c>
      <c r="P600" s="258">
        <f t="shared" ca="1" si="327"/>
        <v>0.95329481398776539</v>
      </c>
      <c r="Q600" s="258">
        <f t="shared" ca="1" si="327"/>
        <v>0.91072910289252218</v>
      </c>
      <c r="R600" s="258">
        <f t="shared" ca="1" si="327"/>
        <v>0.95406721576218945</v>
      </c>
      <c r="S600" s="258">
        <f t="shared" ca="1" si="327"/>
        <v>0.888269254414081</v>
      </c>
      <c r="T600" s="258">
        <f t="shared" ca="1" si="327"/>
        <v>1.1013265065128608</v>
      </c>
      <c r="U600" s="258">
        <f t="shared" ca="1" si="327"/>
        <v>1.033828129557959</v>
      </c>
      <c r="V600" s="258"/>
    </row>
    <row r="601" spans="1:22">
      <c r="A601" s="308">
        <f>S3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5.7141700733088436</v>
      </c>
      <c r="N601" s="258">
        <f t="shared" ca="1" si="328"/>
        <v>5.4296029092225888</v>
      </c>
      <c r="O601" s="258">
        <f t="shared" ca="1" si="328"/>
        <v>5.5049290331274534</v>
      </c>
      <c r="P601" s="258">
        <f t="shared" ca="1" si="328"/>
        <v>5.2327583188108653</v>
      </c>
      <c r="Q601" s="258">
        <f t="shared" ca="1" si="328"/>
        <v>5.2026304216736081</v>
      </c>
      <c r="R601" s="258">
        <f t="shared" ca="1" si="328"/>
        <v>5.6460076081946298</v>
      </c>
      <c r="S601" s="258">
        <f t="shared" ca="1" si="328"/>
        <v>5.4246308354925823</v>
      </c>
      <c r="T601" s="258">
        <f t="shared" ca="1" si="328"/>
        <v>6.9183472920601732</v>
      </c>
      <c r="U601" s="258">
        <f t="shared" ca="1" si="328"/>
        <v>6.6619680213084118</v>
      </c>
      <c r="V601" s="258"/>
    </row>
    <row r="602" spans="1:22">
      <c r="A602" s="308">
        <f>S3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2.0165467717592289</v>
      </c>
      <c r="N602" s="258">
        <f t="shared" ca="1" si="329"/>
        <v>2.4358664793298535</v>
      </c>
      <c r="O602" s="258">
        <f t="shared" ca="1" si="329"/>
        <v>2.9512918551472893</v>
      </c>
      <c r="P602" s="258">
        <f t="shared" ca="1" si="329"/>
        <v>5.4169294633719476</v>
      </c>
      <c r="Q602" s="258">
        <f t="shared" ca="1" si="329"/>
        <v>5.564071735128655</v>
      </c>
      <c r="R602" s="258">
        <f t="shared" ca="1" si="329"/>
        <v>6.2276279313922238</v>
      </c>
      <c r="S602" s="258">
        <f t="shared" ca="1" si="329"/>
        <v>6.1615351355494186</v>
      </c>
      <c r="T602" s="258">
        <f t="shared" ca="1" si="329"/>
        <v>8.0805211534976795</v>
      </c>
      <c r="U602" s="258">
        <f t="shared" ca="1" si="329"/>
        <v>7.9907407325340394</v>
      </c>
      <c r="V602" s="258"/>
    </row>
    <row r="603" spans="1:22">
      <c r="A603" s="308">
        <f>S3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7.1373907473595049</v>
      </c>
      <c r="O603" s="260">
        <f t="shared" ca="1" si="330"/>
        <v>7.0478199259629077</v>
      </c>
      <c r="P603" s="260">
        <f t="shared" ca="1" si="330"/>
        <v>7.5590598968971623</v>
      </c>
      <c r="Q603" s="260">
        <f t="shared" ca="1" si="330"/>
        <v>8.0696013835911131</v>
      </c>
      <c r="R603" s="260">
        <f t="shared" ca="1" si="330"/>
        <v>13.205064680223083</v>
      </c>
      <c r="S603" s="260">
        <f t="shared" ca="1" si="330"/>
        <v>12.120360953145134</v>
      </c>
      <c r="T603" s="260">
        <f t="shared" ca="1" si="330"/>
        <v>8.6844713173515409</v>
      </c>
      <c r="U603" s="260">
        <f t="shared" ca="1" si="330"/>
        <v>14.798338891642931</v>
      </c>
      <c r="V603" s="260"/>
    </row>
    <row r="604" spans="1:22">
      <c r="A604" s="308">
        <f>S3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1.491226384024936</v>
      </c>
      <c r="O604" s="258">
        <f t="shared" ca="1" si="331"/>
        <v>10.681050799424586</v>
      </c>
      <c r="P604" s="258">
        <f t="shared" ca="1" si="331"/>
        <v>10.266432535663457</v>
      </c>
      <c r="Q604" s="258">
        <f t="shared" ca="1" si="331"/>
        <v>10.803033543611186</v>
      </c>
      <c r="R604" s="258">
        <f t="shared" ca="1" si="331"/>
        <v>17.45947234772769</v>
      </c>
      <c r="S604" s="258">
        <f t="shared" ca="1" si="331"/>
        <v>15.85235387670677</v>
      </c>
      <c r="T604" s="258">
        <f t="shared" ca="1" si="331"/>
        <v>11.250587067154258</v>
      </c>
      <c r="U604" s="258">
        <f t="shared" ca="1" si="331"/>
        <v>19.009381613426182</v>
      </c>
      <c r="V604" s="258"/>
    </row>
    <row r="605" spans="1:22">
      <c r="A605" s="308">
        <f>S3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0.828203541266426</v>
      </c>
      <c r="O605" s="258">
        <f t="shared" ca="1" si="332"/>
        <v>59.366294662735243</v>
      </c>
      <c r="P605" s="258">
        <f t="shared" ca="1" si="332"/>
        <v>56.353773740547119</v>
      </c>
      <c r="Q605" s="258">
        <f t="shared" ca="1" si="332"/>
        <v>61.71340169304419</v>
      </c>
      <c r="R605" s="258">
        <f t="shared" ca="1" si="332"/>
        <v>103.32218954990839</v>
      </c>
      <c r="S605" s="258">
        <f t="shared" ca="1" si="332"/>
        <v>96.809798636390525</v>
      </c>
      <c r="T605" s="258">
        <f t="shared" ca="1" si="332"/>
        <v>70.674289695055975</v>
      </c>
      <c r="U605" s="258">
        <f t="shared" ca="1" si="332"/>
        <v>122.49607917675991</v>
      </c>
      <c r="V605" s="258"/>
    </row>
    <row r="606" spans="1:22">
      <c r="A606" s="308">
        <f>S3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7.289174637863024</v>
      </c>
      <c r="O606" s="258">
        <f t="shared" ca="1" si="333"/>
        <v>31.827342524135322</v>
      </c>
      <c r="P606" s="258">
        <f t="shared" ca="1" si="333"/>
        <v>58.337190206165843</v>
      </c>
      <c r="Q606" s="258">
        <f t="shared" ca="1" si="333"/>
        <v>66.000804633062629</v>
      </c>
      <c r="R606" s="258">
        <f t="shared" ca="1" si="333"/>
        <v>113.96586725099398</v>
      </c>
      <c r="S606" s="258">
        <f t="shared" ca="1" si="333"/>
        <v>109.96084228640781</v>
      </c>
      <c r="T606" s="258">
        <f t="shared" ca="1" si="333"/>
        <v>82.546462150682657</v>
      </c>
      <c r="U606" s="258">
        <f t="shared" ca="1" si="333"/>
        <v>146.9287163076485</v>
      </c>
      <c r="V606" s="258"/>
    </row>
    <row r="607" spans="1:22">
      <c r="A607" s="308">
        <f>S3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805959508249162</v>
      </c>
      <c r="N607" s="260">
        <f t="shared" ca="1" si="334"/>
        <v>3.576585206722882</v>
      </c>
      <c r="O607" s="260">
        <f t="shared" ca="1" si="334"/>
        <v>4.3402839565592517</v>
      </c>
      <c r="P607" s="260">
        <f t="shared" ca="1" si="334"/>
        <v>4.1235974953658703</v>
      </c>
      <c r="Q607" s="260">
        <f t="shared" ca="1" si="334"/>
        <v>5.2094099668803979</v>
      </c>
      <c r="R607" s="260">
        <f t="shared" ca="1" si="334"/>
        <v>5.5196264779445521</v>
      </c>
      <c r="S607" s="260">
        <f t="shared" ca="1" si="334"/>
        <v>6.6082723833974244</v>
      </c>
      <c r="T607" s="260">
        <f t="shared" ca="1" si="334"/>
        <v>5.9597423347302234</v>
      </c>
      <c r="U607" s="260">
        <f t="shared" ca="1" si="334"/>
        <v>6.2601624765261414</v>
      </c>
      <c r="V607" s="260"/>
    </row>
    <row r="608" spans="1:22">
      <c r="A608" s="308">
        <f>S3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55667372083207678</v>
      </c>
      <c r="N608" s="258">
        <f t="shared" ca="1" si="335"/>
        <v>0.10422976081802676</v>
      </c>
      <c r="O608" s="258">
        <f t="shared" ca="1" si="335"/>
        <v>0.56999439850242051</v>
      </c>
      <c r="P608" s="258">
        <f t="shared" ca="1" si="335"/>
        <v>0.10451431244389621</v>
      </c>
      <c r="Q608" s="258">
        <f t="shared" ca="1" si="335"/>
        <v>0.59977760385736079</v>
      </c>
      <c r="R608" s="258">
        <f t="shared" ca="1" si="335"/>
        <v>0.1752544130434241</v>
      </c>
      <c r="S608" s="258">
        <f t="shared" ca="1" si="335"/>
        <v>0.61157451949480657</v>
      </c>
      <c r="T608" s="258">
        <f t="shared" ca="1" si="335"/>
        <v>0.33949543341366034</v>
      </c>
      <c r="U608" s="258">
        <f t="shared" ca="1" si="335"/>
        <v>0.32104663309499065</v>
      </c>
      <c r="V608" s="258"/>
    </row>
    <row r="609" spans="1:22">
      <c r="A609" s="308">
        <f>S3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3.4723554459048551</v>
      </c>
      <c r="O609" s="258">
        <f t="shared" ca="1" si="336"/>
        <v>3.7702895580568314</v>
      </c>
      <c r="P609" s="258">
        <f t="shared" ca="1" si="336"/>
        <v>4.0190831829219738</v>
      </c>
      <c r="Q609" s="258">
        <f t="shared" ca="1" si="336"/>
        <v>4.6096323630230369</v>
      </c>
      <c r="R609" s="258">
        <f t="shared" ca="1" si="336"/>
        <v>5.3443720649011279</v>
      </c>
      <c r="S609" s="258">
        <f t="shared" ca="1" si="336"/>
        <v>5.9966978639026181</v>
      </c>
      <c r="T609" s="258">
        <f t="shared" ca="1" si="336"/>
        <v>5.6202469013165635</v>
      </c>
      <c r="U609" s="258">
        <f t="shared" ca="1" si="336"/>
        <v>5.9391158434311508</v>
      </c>
      <c r="V609" s="258"/>
    </row>
    <row r="610" spans="1:22">
      <c r="A610" s="308">
        <f>S3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12.46618903294137</v>
      </c>
      <c r="N610" s="260">
        <f t="shared" ca="1" si="337"/>
        <v>102.49944979486</v>
      </c>
      <c r="O610" s="260">
        <f t="shared" ca="1" si="337"/>
        <v>89.759656591957835</v>
      </c>
      <c r="P610" s="260">
        <f t="shared" ca="1" si="337"/>
        <v>95.263870788105692</v>
      </c>
      <c r="Q610" s="260">
        <f t="shared" ca="1" si="337"/>
        <v>104.0244315020218</v>
      </c>
      <c r="R610" s="260">
        <f t="shared" ca="1" si="337"/>
        <v>108.21641866969129</v>
      </c>
      <c r="S610" s="260">
        <f t="shared" ca="1" si="337"/>
        <v>109.76842492035243</v>
      </c>
      <c r="T610" s="260">
        <f t="shared" ca="1" si="337"/>
        <v>108.40914336449208</v>
      </c>
      <c r="U610" s="260">
        <f t="shared" ca="1" si="337"/>
        <v>104.74834113873301</v>
      </c>
      <c r="V610" s="260"/>
    </row>
    <row r="611" spans="1:22">
      <c r="A611" s="308">
        <f>S3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6.292936881719136</v>
      </c>
      <c r="N611" s="258">
        <f t="shared" ca="1" si="338"/>
        <v>22.861422485388228</v>
      </c>
      <c r="O611" s="258">
        <f t="shared" ca="1" si="338"/>
        <v>20.609475490261079</v>
      </c>
      <c r="P611" s="258">
        <f t="shared" ca="1" si="338"/>
        <v>19.137288788572523</v>
      </c>
      <c r="Q611" s="258">
        <f t="shared" ca="1" si="338"/>
        <v>22.556489631399383</v>
      </c>
      <c r="R611" s="258">
        <f t="shared" ca="1" si="338"/>
        <v>20.163283146722424</v>
      </c>
      <c r="S611" s="258">
        <f t="shared" ca="1" si="338"/>
        <v>29.18266664890324</v>
      </c>
      <c r="T611" s="258">
        <f t="shared" ca="1" si="338"/>
        <v>26.638392149108466</v>
      </c>
      <c r="U611" s="258">
        <f t="shared" ca="1" si="338"/>
        <v>24.402515474138411</v>
      </c>
      <c r="V611" s="258"/>
    </row>
    <row r="612" spans="1:22">
      <c r="A612" s="308">
        <f>S3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86.173252151222229</v>
      </c>
      <c r="N612" s="258">
        <f t="shared" ca="1" si="339"/>
        <v>79.638027309471767</v>
      </c>
      <c r="O612" s="258">
        <f t="shared" ca="1" si="339"/>
        <v>69.150181101696759</v>
      </c>
      <c r="P612" s="258">
        <f t="shared" ca="1" si="339"/>
        <v>76.126581999533173</v>
      </c>
      <c r="Q612" s="258">
        <f t="shared" ca="1" si="339"/>
        <v>81.467941870622411</v>
      </c>
      <c r="R612" s="258">
        <f t="shared" ca="1" si="339"/>
        <v>88.053135522968873</v>
      </c>
      <c r="S612" s="258">
        <f t="shared" ca="1" si="339"/>
        <v>80.585758271449194</v>
      </c>
      <c r="T612" s="258">
        <f t="shared" ca="1" si="339"/>
        <v>81.770751215383612</v>
      </c>
      <c r="U612" s="258">
        <f t="shared" ca="1" si="339"/>
        <v>80.345825664594599</v>
      </c>
      <c r="V612" s="258"/>
    </row>
    <row r="613" spans="1:22">
      <c r="A613" s="308">
        <f>S3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63.91451563818873</v>
      </c>
      <c r="N613" s="260">
        <f t="shared" ca="1" si="340"/>
        <v>542.57545597197884</v>
      </c>
      <c r="O613" s="260">
        <f t="shared" ca="1" si="340"/>
        <v>498.89269530963804</v>
      </c>
      <c r="P613" s="260">
        <f t="shared" ca="1" si="340"/>
        <v>522.91568676778843</v>
      </c>
      <c r="Q613" s="260">
        <f t="shared" ca="1" si="340"/>
        <v>594.24989298227115</v>
      </c>
      <c r="R613" s="260">
        <f t="shared" ca="1" si="340"/>
        <v>640.40637079489363</v>
      </c>
      <c r="S613" s="260">
        <f t="shared" ca="1" si="340"/>
        <v>670.35212535771961</v>
      </c>
      <c r="T613" s="260">
        <f t="shared" ca="1" si="340"/>
        <v>681.00794722998751</v>
      </c>
      <c r="U613" s="260">
        <f t="shared" ca="1" si="340"/>
        <v>674.99623873623921</v>
      </c>
      <c r="V613" s="260"/>
    </row>
    <row r="614" spans="1:22">
      <c r="A614" s="308">
        <f>S3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31.83489983836205</v>
      </c>
      <c r="N614" s="258">
        <f t="shared" ca="1" si="341"/>
        <v>121.01573963570277</v>
      </c>
      <c r="O614" s="258">
        <f t="shared" ca="1" si="341"/>
        <v>114.54942194125437</v>
      </c>
      <c r="P614" s="258">
        <f t="shared" ca="1" si="341"/>
        <v>105.04704907497167</v>
      </c>
      <c r="Q614" s="258">
        <f t="shared" ca="1" si="341"/>
        <v>128.85618653204821</v>
      </c>
      <c r="R614" s="258">
        <f t="shared" ca="1" si="341"/>
        <v>119.32288225796621</v>
      </c>
      <c r="S614" s="258">
        <f t="shared" ca="1" si="341"/>
        <v>178.21757600961047</v>
      </c>
      <c r="T614" s="258">
        <f t="shared" ca="1" si="341"/>
        <v>167.33788490495161</v>
      </c>
      <c r="U614" s="258">
        <f t="shared" ca="1" si="341"/>
        <v>157.24932711755915</v>
      </c>
      <c r="V614" s="258"/>
    </row>
    <row r="615" spans="1:22">
      <c r="A615" s="308">
        <f>S3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432.07961579982674</v>
      </c>
      <c r="N615" s="258">
        <f t="shared" ca="1" si="342"/>
        <v>421.55971633627604</v>
      </c>
      <c r="O615" s="258">
        <f t="shared" ca="1" si="342"/>
        <v>384.34327336838368</v>
      </c>
      <c r="P615" s="258">
        <f t="shared" ca="1" si="342"/>
        <v>417.86863769281678</v>
      </c>
      <c r="Q615" s="258">
        <f t="shared" ca="1" si="342"/>
        <v>465.39370645022291</v>
      </c>
      <c r="R615" s="258">
        <f t="shared" ca="1" si="342"/>
        <v>521.08348853692746</v>
      </c>
      <c r="S615" s="258">
        <f t="shared" ca="1" si="342"/>
        <v>492.1345493481092</v>
      </c>
      <c r="T615" s="258">
        <f t="shared" ca="1" si="342"/>
        <v>513.67006232503593</v>
      </c>
      <c r="U615" s="258">
        <f t="shared" ca="1" si="342"/>
        <v>517.74691161868009</v>
      </c>
      <c r="V615" s="258"/>
    </row>
    <row r="616" spans="1:22">
      <c r="A616" s="308">
        <f>S3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3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3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286030599853043</v>
      </c>
      <c r="N620" s="258">
        <f t="shared" ca="1" si="346"/>
        <v>0.84677462577135487</v>
      </c>
      <c r="O620" s="258">
        <f t="shared" ca="1" si="346"/>
        <v>0.51542765019268877</v>
      </c>
      <c r="P620" s="258">
        <f t="shared" ca="1" si="346"/>
        <v>1.538542291502881</v>
      </c>
      <c r="Q620" s="258">
        <f t="shared" ca="1" si="346"/>
        <v>1.4253255969068197</v>
      </c>
      <c r="R620" s="258">
        <f t="shared" ca="1" si="346"/>
        <v>1.4258013215331566</v>
      </c>
      <c r="S620" s="258">
        <f t="shared" ca="1" si="346"/>
        <v>1.1477107621272225</v>
      </c>
      <c r="T620" s="258">
        <f t="shared" ca="1" si="346"/>
        <v>0.84977066059778794</v>
      </c>
      <c r="U620" s="258">
        <f t="shared" ca="1" si="346"/>
        <v>0.95096474529074371</v>
      </c>
      <c r="V620" s="258"/>
    </row>
    <row r="621" spans="1:22">
      <c r="A621" s="308">
        <f>S3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263941159014189</v>
      </c>
      <c r="N621" s="258">
        <f t="shared" ca="1" si="346"/>
        <v>-0.8014407302977169</v>
      </c>
      <c r="O621" s="258">
        <f t="shared" ca="1" si="346"/>
        <v>-0.53626966769998352</v>
      </c>
      <c r="P621" s="258">
        <f t="shared" ca="1" si="346"/>
        <v>-1.5270662507981303</v>
      </c>
      <c r="Q621" s="258">
        <f t="shared" ca="1" si="346"/>
        <v>-1.4078070622972036</v>
      </c>
      <c r="R621" s="258">
        <f t="shared" ca="1" si="346"/>
        <v>-1.4290104312972258</v>
      </c>
      <c r="S621" s="258">
        <f t="shared" ca="1" si="346"/>
        <v>-1.1712250348498721</v>
      </c>
      <c r="T621" s="258">
        <f t="shared" ca="1" si="346"/>
        <v>-0.84438637034146891</v>
      </c>
      <c r="U621" s="258">
        <f t="shared" ca="1" si="346"/>
        <v>-0.95712921025710285</v>
      </c>
      <c r="V621" s="258"/>
    </row>
    <row r="622" spans="1:22">
      <c r="A622" s="308">
        <f>S3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1.8374948633164996</v>
      </c>
      <c r="N622" s="258">
        <f t="shared" ca="1" si="346"/>
        <v>-0.58103675162314206</v>
      </c>
      <c r="O622" s="258">
        <f t="shared" ca="1" si="346"/>
        <v>-0.28104383055578652</v>
      </c>
      <c r="P622" s="258">
        <f t="shared" ca="1" si="346"/>
        <v>-1.3210363976552675</v>
      </c>
      <c r="Q622" s="258">
        <f t="shared" ca="1" si="346"/>
        <v>-1.152387850525181</v>
      </c>
      <c r="R622" s="258">
        <f t="shared" ca="1" si="346"/>
        <v>-1.1646159810992358</v>
      </c>
      <c r="S622" s="258">
        <f t="shared" ca="1" si="346"/>
        <v>-0.86318331540346793</v>
      </c>
      <c r="T622" s="258">
        <f t="shared" ca="1" si="346"/>
        <v>-0.57497037488601332</v>
      </c>
      <c r="U622" s="258">
        <f t="shared" ca="1" si="346"/>
        <v>-0.68353055418167263</v>
      </c>
      <c r="V622" s="258"/>
    </row>
    <row r="623" spans="1:22">
      <c r="A623" s="308">
        <f>S3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3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84674772446505</v>
      </c>
      <c r="N624" s="258">
        <f t="shared" ca="1" si="348"/>
        <v>6.9638544835135905</v>
      </c>
      <c r="O624" s="258">
        <f t="shared" ca="1" si="348"/>
        <v>6.4166645842235361</v>
      </c>
      <c r="P624" s="258">
        <f t="shared" ca="1" si="348"/>
        <v>6.5234281259423765</v>
      </c>
      <c r="Q624" s="258">
        <f t="shared" ca="1" si="348"/>
        <v>6.3108424040324254</v>
      </c>
      <c r="R624" s="258">
        <f t="shared" ca="1" si="348"/>
        <v>6.2190890943093571</v>
      </c>
      <c r="S624" s="258">
        <f t="shared" ca="1" si="348"/>
        <v>5.832681185179359</v>
      </c>
      <c r="T624" s="258">
        <f t="shared" ca="1" si="348"/>
        <v>5.364984415083125</v>
      </c>
      <c r="U624" s="258">
        <f t="shared" ca="1" si="348"/>
        <v>5.327601336201889</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3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3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3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3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3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3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3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2907248238080786</v>
      </c>
      <c r="N633" s="614">
        <f t="shared" ca="1" si="354"/>
        <v>3.923245463085498</v>
      </c>
      <c r="O633" s="614">
        <f t="shared" ca="1" si="354"/>
        <v>3.4827996683683695</v>
      </c>
      <c r="P633" s="614">
        <f t="shared" ca="1" si="354"/>
        <v>3.5045344923657451</v>
      </c>
      <c r="Q633" s="614">
        <f t="shared" ca="1" si="354"/>
        <v>3.8098399582214126</v>
      </c>
      <c r="R633" s="614">
        <f t="shared" ca="1" si="354"/>
        <v>3.9205339679187148</v>
      </c>
      <c r="S633" s="614">
        <f t="shared" ca="1" si="354"/>
        <v>3.9121980359578457</v>
      </c>
      <c r="T633" s="614">
        <f t="shared" ca="1" si="354"/>
        <v>3.7829448132265879</v>
      </c>
      <c r="U633" s="614">
        <f t="shared" ca="1" si="354"/>
        <v>3.5638587933068875</v>
      </c>
      <c r="V633" s="268"/>
    </row>
    <row r="634" spans="1:22" ht="15">
      <c r="A634" s="308" t="str">
        <f>S3_Baseline!A634</f>
        <v>20b</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8">
        <f>S3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3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3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3.735562485789103</v>
      </c>
      <c r="N637" s="614">
        <f t="shared" ca="1" si="358"/>
        <v>63.664103388678527</v>
      </c>
      <c r="O637" s="614">
        <f t="shared" ca="1" si="358"/>
        <v>59.227309012561626</v>
      </c>
      <c r="P637" s="614">
        <f t="shared" ca="1" si="358"/>
        <v>70.141726719195432</v>
      </c>
      <c r="Q637" s="614">
        <f t="shared" ca="1" si="358"/>
        <v>77.703701741482476</v>
      </c>
      <c r="R637" s="614">
        <f t="shared" ca="1" si="358"/>
        <v>81.84696418854584</v>
      </c>
      <c r="S637" s="614">
        <f t="shared" ca="1" si="358"/>
        <v>83.926522309586005</v>
      </c>
      <c r="T637" s="614">
        <f t="shared" ca="1" si="358"/>
        <v>83.682397235624506</v>
      </c>
      <c r="U637" s="614">
        <f t="shared" ca="1" si="358"/>
        <v>81.544022947783276</v>
      </c>
      <c r="V637" s="268"/>
    </row>
    <row r="638" spans="1:22" ht="15">
      <c r="A638" s="308" t="str">
        <f>S3_Baseline!A638</f>
        <v>21b</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8">
        <f>S3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3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3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2636737939162419</v>
      </c>
      <c r="N641" s="614">
        <f t="shared" ca="1" si="362"/>
        <v>7.7744833345149189</v>
      </c>
      <c r="O641" s="614">
        <f t="shared" ca="1" si="362"/>
        <v>7.7013515090118512</v>
      </c>
      <c r="P641" s="614">
        <f t="shared" ca="1" si="362"/>
        <v>8.2609602477057571</v>
      </c>
      <c r="Q641" s="614">
        <f t="shared" ca="1" si="362"/>
        <v>8.7498937106592312</v>
      </c>
      <c r="R641" s="614">
        <f t="shared" ca="1" si="362"/>
        <v>13.926651165914315</v>
      </c>
      <c r="S641" s="614">
        <f t="shared" ca="1" si="362"/>
        <v>12.799512079269022</v>
      </c>
      <c r="T641" s="614">
        <f t="shared" ca="1" si="362"/>
        <v>9.5345992617654822</v>
      </c>
      <c r="U641" s="614">
        <f t="shared" ca="1" si="362"/>
        <v>15.603148818027201</v>
      </c>
      <c r="V641" s="268"/>
    </row>
    <row r="642" spans="1:22" ht="15">
      <c r="A642" s="308" t="str">
        <f>S3_Baseline!A642</f>
        <v>22b</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8">
        <f>S3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3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3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8" t="str">
        <f>S3_Baseline!A646</f>
        <v>23b</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8">
        <f>S3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3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3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346448472599374</v>
      </c>
      <c r="N649" s="614">
        <f t="shared" ca="1" si="370"/>
        <v>12.516947884461969</v>
      </c>
      <c r="O649" s="614">
        <f t="shared" ca="1" si="370"/>
        <v>11.671485304122921</v>
      </c>
      <c r="P649" s="614">
        <f t="shared" ca="1" si="370"/>
        <v>11.219727349651222</v>
      </c>
      <c r="Q649" s="614">
        <f t="shared" ca="1" si="370"/>
        <v>11.713762646503708</v>
      </c>
      <c r="R649" s="614">
        <f t="shared" ca="1" si="370"/>
        <v>18.413539563489881</v>
      </c>
      <c r="S649" s="614">
        <f t="shared" ca="1" si="370"/>
        <v>16.740623131120849</v>
      </c>
      <c r="T649" s="614">
        <f t="shared" ca="1" si="370"/>
        <v>12.351913573667121</v>
      </c>
      <c r="U649" s="614">
        <f t="shared" ca="1" si="370"/>
        <v>20.043209742984139</v>
      </c>
      <c r="V649" s="268"/>
    </row>
    <row r="650" spans="1:22" ht="15">
      <c r="A650" s="308">
        <f>S3_Baseline!A650</f>
        <v>0</v>
      </c>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8">
        <f>S3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3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3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805959508249162</v>
      </c>
      <c r="N653" s="614">
        <f t="shared" ca="1" si="374"/>
        <v>3.576585206722882</v>
      </c>
      <c r="O653" s="614">
        <f t="shared" ca="1" si="374"/>
        <v>4.3402839565592517</v>
      </c>
      <c r="P653" s="614">
        <f t="shared" ca="1" si="374"/>
        <v>4.1235974953658703</v>
      </c>
      <c r="Q653" s="614">
        <f t="shared" ca="1" si="374"/>
        <v>5.2094099668803979</v>
      </c>
      <c r="R653" s="614">
        <f t="shared" ca="1" si="374"/>
        <v>5.5196264779445521</v>
      </c>
      <c r="S653" s="614">
        <f t="shared" ca="1" si="374"/>
        <v>6.6082723833974244</v>
      </c>
      <c r="T653" s="614">
        <f t="shared" ca="1" si="374"/>
        <v>5.9597423347302234</v>
      </c>
      <c r="U653" s="614">
        <f t="shared" ca="1" si="374"/>
        <v>6.2601624765261414</v>
      </c>
      <c r="V653" s="268"/>
    </row>
    <row r="654" spans="1:22">
      <c r="A654" s="308">
        <f>S3_Baseline!A654</f>
        <v>0</v>
      </c>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8">
        <f>S3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3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3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64583519959516755</v>
      </c>
      <c r="N657" s="614">
        <f t="shared" ca="1" si="378"/>
        <v>0.63709258715541439</v>
      </c>
      <c r="O657" s="614">
        <f t="shared" ca="1" si="378"/>
        <v>0.6535315830489431</v>
      </c>
      <c r="P657" s="614">
        <f t="shared" ca="1" si="378"/>
        <v>0.70190035080859536</v>
      </c>
      <c r="Q657" s="614">
        <f t="shared" ca="1" si="378"/>
        <v>0.68029232706811793</v>
      </c>
      <c r="R657" s="614">
        <f t="shared" ca="1" si="378"/>
        <v>0.72158648569123185</v>
      </c>
      <c r="S657" s="614">
        <f t="shared" ca="1" si="378"/>
        <v>0.67915112612388695</v>
      </c>
      <c r="T657" s="614">
        <f t="shared" ca="1" si="378"/>
        <v>0.85012794441394046</v>
      </c>
      <c r="U657" s="614">
        <f t="shared" ca="1" si="378"/>
        <v>0.80480992638426951</v>
      </c>
      <c r="V657" s="268"/>
    </row>
    <row r="658" spans="1:22">
      <c r="A658" s="308">
        <f>S3_Baseline!A658</f>
        <v>0</v>
      </c>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8">
        <f>S3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3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B38"/>
  <sheetViews>
    <sheetView topLeftCell="A19" workbookViewId="0">
      <selection activeCell="B12" sqref="B12"/>
    </sheetView>
  </sheetViews>
  <sheetFormatPr defaultColWidth="8.85546875" defaultRowHeight="15"/>
  <cols>
    <col min="1" max="1" width="8.85546875" style="528"/>
    <col min="2" max="2" width="16.85546875" style="528" customWidth="1"/>
    <col min="3" max="16384" width="8.85546875" style="528"/>
  </cols>
  <sheetData>
    <row r="2" spans="1:2">
      <c r="B2" s="697" t="s">
        <v>490</v>
      </c>
    </row>
    <row r="3" spans="1:2">
      <c r="A3" s="528">
        <v>1</v>
      </c>
      <c r="B3" s="655" t="s">
        <v>491</v>
      </c>
    </row>
    <row r="4" spans="1:2">
      <c r="A4" s="528">
        <f>+A3+1</f>
        <v>2</v>
      </c>
      <c r="B4" s="655" t="s">
        <v>492</v>
      </c>
    </row>
    <row r="5" spans="1:2">
      <c r="A5" s="528">
        <f>+A4+1</f>
        <v>3</v>
      </c>
      <c r="B5" s="655" t="s">
        <v>493</v>
      </c>
    </row>
    <row r="6" spans="1:2">
      <c r="A6" s="528">
        <f t="shared" ref="A6:A38" si="0">+A5+1</f>
        <v>4</v>
      </c>
      <c r="B6" s="655" t="s">
        <v>494</v>
      </c>
    </row>
    <row r="7" spans="1:2">
      <c r="A7" s="528">
        <f t="shared" si="0"/>
        <v>5</v>
      </c>
      <c r="B7" s="655" t="s">
        <v>495</v>
      </c>
    </row>
    <row r="8" spans="1:2">
      <c r="A8" s="528">
        <f t="shared" si="0"/>
        <v>6</v>
      </c>
      <c r="B8" s="655" t="s">
        <v>496</v>
      </c>
    </row>
    <row r="9" spans="1:2">
      <c r="A9" s="528">
        <f t="shared" si="0"/>
        <v>7</v>
      </c>
      <c r="B9" s="655" t="s">
        <v>497</v>
      </c>
    </row>
    <row r="10" spans="1:2">
      <c r="A10" s="528">
        <f t="shared" si="0"/>
        <v>8</v>
      </c>
      <c r="B10" s="655" t="s">
        <v>498</v>
      </c>
    </row>
    <row r="11" spans="1:2">
      <c r="A11" s="528">
        <f t="shared" si="0"/>
        <v>9</v>
      </c>
      <c r="B11" s="655" t="s">
        <v>499</v>
      </c>
    </row>
    <row r="12" spans="1:2">
      <c r="A12" s="528">
        <f t="shared" si="0"/>
        <v>10</v>
      </c>
      <c r="B12" s="655" t="s">
        <v>500</v>
      </c>
    </row>
    <row r="13" spans="1:2">
      <c r="A13" s="528">
        <f t="shared" si="0"/>
        <v>11</v>
      </c>
      <c r="B13" s="655" t="s">
        <v>501</v>
      </c>
    </row>
    <row r="14" spans="1:2">
      <c r="A14" s="528">
        <f t="shared" si="0"/>
        <v>12</v>
      </c>
      <c r="B14" s="655" t="s">
        <v>502</v>
      </c>
    </row>
    <row r="15" spans="1:2">
      <c r="A15" s="528">
        <f t="shared" si="0"/>
        <v>13</v>
      </c>
      <c r="B15" s="655" t="s">
        <v>503</v>
      </c>
    </row>
    <row r="16" spans="1:2">
      <c r="A16" s="528">
        <f t="shared" si="0"/>
        <v>14</v>
      </c>
      <c r="B16" s="655" t="s">
        <v>504</v>
      </c>
    </row>
    <row r="17" spans="1:2">
      <c r="A17" s="528">
        <f t="shared" si="0"/>
        <v>15</v>
      </c>
      <c r="B17" s="655" t="s">
        <v>505</v>
      </c>
    </row>
    <row r="18" spans="1:2">
      <c r="A18" s="528">
        <f t="shared" si="0"/>
        <v>16</v>
      </c>
      <c r="B18" s="655" t="s">
        <v>506</v>
      </c>
    </row>
    <row r="19" spans="1:2">
      <c r="A19" s="528">
        <f t="shared" si="0"/>
        <v>17</v>
      </c>
      <c r="B19" s="655" t="s">
        <v>507</v>
      </c>
    </row>
    <row r="20" spans="1:2">
      <c r="A20" s="528">
        <f t="shared" si="0"/>
        <v>18</v>
      </c>
      <c r="B20" s="655" t="s">
        <v>508</v>
      </c>
    </row>
    <row r="21" spans="1:2">
      <c r="A21" s="528">
        <f t="shared" si="0"/>
        <v>19</v>
      </c>
      <c r="B21" s="655" t="s">
        <v>509</v>
      </c>
    </row>
    <row r="22" spans="1:2">
      <c r="A22" s="528">
        <f t="shared" si="0"/>
        <v>20</v>
      </c>
      <c r="B22" s="655" t="s">
        <v>510</v>
      </c>
    </row>
    <row r="23" spans="1:2">
      <c r="A23" s="528">
        <f t="shared" si="0"/>
        <v>21</v>
      </c>
      <c r="B23" s="655" t="s">
        <v>511</v>
      </c>
    </row>
    <row r="24" spans="1:2">
      <c r="A24" s="528">
        <f t="shared" si="0"/>
        <v>22</v>
      </c>
      <c r="B24" s="655" t="s">
        <v>512</v>
      </c>
    </row>
    <row r="25" spans="1:2">
      <c r="A25" s="528">
        <f t="shared" si="0"/>
        <v>23</v>
      </c>
      <c r="B25" s="655" t="s">
        <v>513</v>
      </c>
    </row>
    <row r="26" spans="1:2">
      <c r="A26" s="528">
        <f t="shared" si="0"/>
        <v>24</v>
      </c>
      <c r="B26" s="655" t="s">
        <v>514</v>
      </c>
    </row>
    <row r="27" spans="1:2">
      <c r="A27" s="528">
        <f t="shared" si="0"/>
        <v>25</v>
      </c>
      <c r="B27" s="655" t="s">
        <v>515</v>
      </c>
    </row>
    <row r="28" spans="1:2">
      <c r="A28" s="528">
        <f t="shared" si="0"/>
        <v>26</v>
      </c>
      <c r="B28" s="655" t="s">
        <v>516</v>
      </c>
    </row>
    <row r="29" spans="1:2">
      <c r="A29" s="528">
        <f t="shared" si="0"/>
        <v>27</v>
      </c>
      <c r="B29" s="655" t="s">
        <v>517</v>
      </c>
    </row>
    <row r="30" spans="1:2">
      <c r="A30" s="528">
        <f t="shared" si="0"/>
        <v>28</v>
      </c>
      <c r="B30" s="655" t="s">
        <v>518</v>
      </c>
    </row>
    <row r="31" spans="1:2">
      <c r="A31" s="528">
        <f t="shared" si="0"/>
        <v>29</v>
      </c>
      <c r="B31" s="655" t="s">
        <v>519</v>
      </c>
    </row>
    <row r="32" spans="1:2">
      <c r="A32" s="528">
        <f t="shared" si="0"/>
        <v>30</v>
      </c>
      <c r="B32" s="655" t="s">
        <v>520</v>
      </c>
    </row>
    <row r="33" spans="1:2">
      <c r="A33" s="528">
        <f t="shared" si="0"/>
        <v>31</v>
      </c>
      <c r="B33" s="655" t="s">
        <v>521</v>
      </c>
    </row>
    <row r="34" spans="1:2">
      <c r="A34" s="528">
        <f t="shared" si="0"/>
        <v>32</v>
      </c>
      <c r="B34" s="655" t="s">
        <v>522</v>
      </c>
    </row>
    <row r="35" spans="1:2">
      <c r="A35" s="528">
        <f t="shared" si="0"/>
        <v>33</v>
      </c>
      <c r="B35" s="655" t="s">
        <v>523</v>
      </c>
    </row>
    <row r="36" spans="1:2">
      <c r="A36" s="528">
        <f t="shared" si="0"/>
        <v>34</v>
      </c>
      <c r="B36" s="655" t="s">
        <v>524</v>
      </c>
    </row>
    <row r="37" spans="1:2">
      <c r="A37" s="528">
        <f t="shared" si="0"/>
        <v>35</v>
      </c>
      <c r="B37" s="655" t="s">
        <v>525</v>
      </c>
    </row>
    <row r="38" spans="1:2">
      <c r="A38" s="528">
        <f t="shared" si="0"/>
        <v>36</v>
      </c>
      <c r="B38" s="655" t="s">
        <v>526</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48.96871502549</v>
      </c>
      <c r="N13" s="549">
        <f t="shared" ca="1" si="0"/>
        <v>154942.78503250316</v>
      </c>
      <c r="O13" s="549">
        <f t="shared" ca="1" si="0"/>
        <v>153875.0762110466</v>
      </c>
      <c r="P13" s="549">
        <f t="shared" ca="1" si="0"/>
        <v>171272.82716076585</v>
      </c>
      <c r="Q13" s="549">
        <f t="shared" ca="1" si="0"/>
        <v>181289.42203229398</v>
      </c>
      <c r="R13" s="549">
        <f t="shared" ca="1" si="0"/>
        <v>194777.53966502729</v>
      </c>
      <c r="S13" s="549">
        <f t="shared" ca="1" si="0"/>
        <v>199393.55138158228</v>
      </c>
      <c r="T13" s="549">
        <f t="shared" ca="1" si="0"/>
        <v>201586.44140110465</v>
      </c>
      <c r="U13" s="549">
        <f t="shared" ca="1" si="0"/>
        <v>218223.041339646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91.884540025494</v>
      </c>
      <c r="N21" s="550">
        <f t="shared" ca="1" si="1"/>
        <v>54561.925139503153</v>
      </c>
      <c r="O21" s="550">
        <f t="shared" ca="1" si="1"/>
        <v>44042.973425646589</v>
      </c>
      <c r="P21" s="550">
        <f t="shared" ca="1" si="1"/>
        <v>57584.92343163256</v>
      </c>
      <c r="Q21" s="550">
        <f t="shared" ca="1" si="1"/>
        <v>58460.519516760687</v>
      </c>
      <c r="R21" s="550">
        <f t="shared" ca="1" si="1"/>
        <v>62807.638363093967</v>
      </c>
      <c r="S21" s="550">
        <f t="shared" ca="1" si="1"/>
        <v>58282.651293249</v>
      </c>
      <c r="T21" s="550">
        <f t="shared" ca="1" si="1"/>
        <v>51334.542526371348</v>
      </c>
      <c r="U21" s="550">
        <f t="shared" ca="1" si="1"/>
        <v>58830.143678513166</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74.184970000002</v>
      </c>
      <c r="N25" s="551">
        <f t="shared" ca="1" si="2"/>
        <v>6916.1081167664179</v>
      </c>
      <c r="O25" s="551">
        <f t="shared" ca="1" si="2"/>
        <v>2192.0313213698828</v>
      </c>
      <c r="P25" s="551">
        <f t="shared" ca="1" si="2"/>
        <v>13906.188706149202</v>
      </c>
      <c r="Q25" s="551">
        <f t="shared" ca="1" si="2"/>
        <v>22748.803235602329</v>
      </c>
      <c r="R25" s="551">
        <f t="shared" ca="1" si="2"/>
        <v>27062.940526260609</v>
      </c>
      <c r="S25" s="551">
        <f t="shared" ca="1" si="2"/>
        <v>22504.971900740642</v>
      </c>
      <c r="T25" s="551">
        <f t="shared" ca="1" si="2"/>
        <v>15523.881578187989</v>
      </c>
      <c r="U25" s="551">
        <f t="shared" ca="1" si="2"/>
        <v>22986.50117465479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90.6165380255</v>
      </c>
      <c r="N30" s="519">
        <f t="shared" ca="1" si="3"/>
        <v>153942.78503250316</v>
      </c>
      <c r="O30" s="519">
        <f t="shared" ca="1" si="3"/>
        <v>154375.07621104663</v>
      </c>
      <c r="P30" s="519">
        <f t="shared" ca="1" si="3"/>
        <v>170972.82716076582</v>
      </c>
      <c r="Q30" s="519">
        <f t="shared" ca="1" si="3"/>
        <v>180789.42203229401</v>
      </c>
      <c r="R30" s="519">
        <f t="shared" ca="1" si="3"/>
        <v>194877.53966502729</v>
      </c>
      <c r="S30" s="519">
        <f t="shared" ca="1" si="3"/>
        <v>200193.55138158228</v>
      </c>
      <c r="T30" s="519">
        <f t="shared" ca="1" si="3"/>
        <v>201386.44140110468</v>
      </c>
      <c r="U30" s="519">
        <f t="shared" ca="1" si="3"/>
        <v>218473.04133964647</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824.5581701954889</v>
      </c>
      <c r="N33" s="519">
        <f t="shared" ca="1" si="4"/>
        <v>5312.768446466489</v>
      </c>
      <c r="O33" s="519">
        <f t="shared" ca="1" si="4"/>
        <v>6581.8017468332855</v>
      </c>
      <c r="P33" s="519">
        <f t="shared" ca="1" si="4"/>
        <v>5957.1085739192267</v>
      </c>
      <c r="Q33" s="519">
        <f t="shared" ca="1" si="4"/>
        <v>7979.1561349914309</v>
      </c>
      <c r="R33" s="519">
        <f t="shared" ca="1" si="4"/>
        <v>9424.1555980794565</v>
      </c>
      <c r="S33" s="519">
        <f t="shared" ca="1" si="4"/>
        <v>11922.48427136246</v>
      </c>
      <c r="T33" s="519">
        <f t="shared" ca="1" si="4"/>
        <v>11814.657434842813</v>
      </c>
      <c r="U33" s="519">
        <f t="shared" ca="1" si="4"/>
        <v>13209.616259544919</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4721.8395732133304</v>
      </c>
      <c r="P38" s="551">
        <f t="shared" ca="1" si="5"/>
        <v>5273.84903051333</v>
      </c>
      <c r="Q38" s="551">
        <f t="shared" ca="1" si="5"/>
        <v>4935.7217614693018</v>
      </c>
      <c r="R38" s="551">
        <f t="shared" ca="1" si="5"/>
        <v>12446.165351614516</v>
      </c>
      <c r="S38" s="551">
        <f t="shared" ca="1" si="5"/>
        <v>10131.173815386512</v>
      </c>
      <c r="T38" s="551">
        <f t="shared" ca="1" si="5"/>
        <v>6299.2160919285543</v>
      </c>
      <c r="U38" s="551">
        <f t="shared" ca="1" si="5"/>
        <v>16858.182626268281</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0000000000291</v>
      </c>
      <c r="P43" s="519">
        <f t="shared" ca="1" si="6"/>
        <v>300.0000000000291</v>
      </c>
      <c r="Q43" s="519">
        <f t="shared" ca="1" si="6"/>
        <v>499.9999999999709</v>
      </c>
      <c r="R43" s="519">
        <f t="shared" ca="1" si="6"/>
        <v>-100</v>
      </c>
      <c r="S43" s="519">
        <f t="shared" ca="1" si="6"/>
        <v>-800</v>
      </c>
      <c r="T43" s="519">
        <f t="shared" ca="1" si="6"/>
        <v>199.9999999999709</v>
      </c>
      <c r="U43" s="519">
        <f t="shared" ca="1" si="6"/>
        <v>-249.999999999970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47.365262025502</v>
      </c>
      <c r="N49" s="200">
        <f t="shared" ca="1" si="7"/>
        <v>19008.873136503156</v>
      </c>
      <c r="O49" s="200">
        <f t="shared" ca="1" si="7"/>
        <v>12804.402163646588</v>
      </c>
      <c r="P49" s="200">
        <f t="shared" ca="1" si="7"/>
        <v>40660.832910632562</v>
      </c>
      <c r="Q49" s="200">
        <f t="shared" ca="1" si="7"/>
        <v>41350.909736760688</v>
      </c>
      <c r="R49" s="200">
        <f t="shared" ca="1" si="7"/>
        <v>45512.509324093968</v>
      </c>
      <c r="S49" s="200">
        <f t="shared" ca="1" si="7"/>
        <v>40802.002995249</v>
      </c>
      <c r="T49" s="200">
        <f t="shared" ca="1" si="7"/>
        <v>33668.374969371347</v>
      </c>
      <c r="U49" s="200">
        <f t="shared" ca="1" si="7"/>
        <v>40978.45686251316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83.857307025488</v>
      </c>
      <c r="N51" s="166">
        <f t="shared" ca="1" si="10"/>
        <v>10898.412041503152</v>
      </c>
      <c r="O51" s="166">
        <f t="shared" ca="1" si="10"/>
        <v>11303.641320046616</v>
      </c>
      <c r="P51" s="166">
        <f t="shared" ca="1" si="10"/>
        <v>11230.957604432557</v>
      </c>
      <c r="Q51" s="166">
        <f t="shared" ca="1" si="10"/>
        <v>12914.877896460734</v>
      </c>
      <c r="R51" s="166">
        <f t="shared" ca="1" si="10"/>
        <v>21870.320949693974</v>
      </c>
      <c r="S51" s="166">
        <f t="shared" ca="1" si="10"/>
        <v>22053.658086748972</v>
      </c>
      <c r="T51" s="166">
        <f t="shared" ca="1" si="10"/>
        <v>18113.873526771367</v>
      </c>
      <c r="U51" s="166">
        <f t="shared" ca="1" si="10"/>
        <v>30067.79888581320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4721.8395732133304</v>
      </c>
      <c r="P52" s="169">
        <f t="shared" ca="1" si="12"/>
        <v>5273.84903051333</v>
      </c>
      <c r="Q52" s="169">
        <f t="shared" ca="1" si="12"/>
        <v>4935.7217614693018</v>
      </c>
      <c r="R52" s="169">
        <f t="shared" ca="1" si="12"/>
        <v>12446.165351614516</v>
      </c>
      <c r="S52" s="169">
        <f t="shared" ca="1" si="12"/>
        <v>10131.173815386512</v>
      </c>
      <c r="T52" s="169">
        <f t="shared" ca="1" si="12"/>
        <v>6299.2160919285543</v>
      </c>
      <c r="U52" s="169">
        <f t="shared" ca="1" si="12"/>
        <v>16858.18262626828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M33</f>
        <v>3824.5581701954889</v>
      </c>
      <c r="N53" s="169">
        <f t="shared" ref="N53:U53" ca="1" si="13">N33</f>
        <v>5312.768446466489</v>
      </c>
      <c r="O53" s="169">
        <f t="shared" ca="1" si="13"/>
        <v>6581.8017468332855</v>
      </c>
      <c r="P53" s="169">
        <f t="shared" ca="1" si="13"/>
        <v>5957.1085739192267</v>
      </c>
      <c r="Q53" s="169">
        <f t="shared" ca="1" si="13"/>
        <v>7979.1561349914309</v>
      </c>
      <c r="R53" s="169">
        <f t="shared" ca="1" si="13"/>
        <v>9424.1555980794565</v>
      </c>
      <c r="S53" s="169">
        <f t="shared" ca="1" si="13"/>
        <v>11922.48427136246</v>
      </c>
      <c r="T53" s="169">
        <f t="shared" ca="1" si="13"/>
        <v>11814.657434842813</v>
      </c>
      <c r="U53" s="169">
        <f t="shared" ca="1" si="13"/>
        <v>13209.616259544919</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47.365262025502</v>
      </c>
      <c r="N55" s="200">
        <f t="shared" ca="1" si="17"/>
        <v>19008.873136503156</v>
      </c>
      <c r="O55" s="200">
        <f t="shared" ca="1" si="17"/>
        <v>12804.402163646588</v>
      </c>
      <c r="P55" s="200">
        <f t="shared" ca="1" si="17"/>
        <v>40660.832910632562</v>
      </c>
      <c r="Q55" s="200">
        <f t="shared" ca="1" si="17"/>
        <v>41350.909736760688</v>
      </c>
      <c r="R55" s="200">
        <f t="shared" ca="1" si="17"/>
        <v>45512.509324093968</v>
      </c>
      <c r="S55" s="200">
        <f t="shared" ca="1" si="17"/>
        <v>40802.002995249</v>
      </c>
      <c r="T55" s="200">
        <f t="shared" ca="1" si="17"/>
        <v>33668.374969371347</v>
      </c>
      <c r="U55" s="200">
        <f t="shared" ca="1" si="17"/>
        <v>40978.456862513165</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74.184970000002</v>
      </c>
      <c r="N57" s="170">
        <f t="shared" ca="1" si="20"/>
        <v>6916.1081167664179</v>
      </c>
      <c r="O57" s="170">
        <f t="shared" ca="1" si="20"/>
        <v>2192.0313213698828</v>
      </c>
      <c r="P57" s="170">
        <f t="shared" ca="1" si="20"/>
        <v>13906.188706149202</v>
      </c>
      <c r="Q57" s="170">
        <f t="shared" ca="1" si="20"/>
        <v>22748.803235602329</v>
      </c>
      <c r="R57" s="170">
        <f t="shared" ca="1" si="20"/>
        <v>27062.940526260609</v>
      </c>
      <c r="S57" s="170">
        <f t="shared" ca="1" si="20"/>
        <v>22504.971900740642</v>
      </c>
      <c r="T57" s="170">
        <f t="shared" ca="1" si="20"/>
        <v>15523.881578187989</v>
      </c>
      <c r="U57" s="170">
        <f t="shared" ca="1" si="20"/>
        <v>22986.50117465479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83">
        <f>DataInput!$C$279</f>
        <v>0.02</v>
      </c>
      <c r="F61" s="49"/>
      <c r="G61" s="49"/>
      <c r="H61" s="49"/>
      <c r="I61" s="49"/>
      <c r="J61" s="49"/>
      <c r="K61" s="49"/>
      <c r="L61" s="67"/>
      <c r="M61" s="67"/>
      <c r="N61" s="67"/>
      <c r="O61" s="67"/>
      <c r="P61" s="67"/>
      <c r="Q61" s="67"/>
      <c r="R61" s="67"/>
      <c r="S61" s="67"/>
      <c r="T61" s="67"/>
      <c r="U61" s="67"/>
      <c r="V61" s="252"/>
    </row>
    <row r="62" spans="1:22" s="43" customFormat="1">
      <c r="A62" s="407"/>
      <c r="B62" s="404"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17</f>
        <v>Commercial Bank Loans (maturity 1 to 5 years, including Agric Loans, Infrastructure Loans, and MSMEDF)</v>
      </c>
      <c r="C64" s="406" t="str">
        <f>DataInput!C217</f>
        <v>Naira</v>
      </c>
      <c r="E64" s="235" t="s">
        <v>94</v>
      </c>
      <c r="F64" s="236" t="s">
        <v>11</v>
      </c>
      <c r="G64" s="579">
        <f>DataInput!C233+$E$61</f>
        <v>0.11</v>
      </c>
      <c r="H64" s="395">
        <f>DataInput!D233</f>
        <v>5</v>
      </c>
      <c r="I64" s="395">
        <f>DataInput!E233</f>
        <v>1</v>
      </c>
      <c r="L64" s="396">
        <f>DataInput!L217</f>
        <v>4195.7378199999857</v>
      </c>
      <c r="M64" s="396">
        <f>DataInput!M217</f>
        <v>4000</v>
      </c>
      <c r="N64" s="396">
        <f>DataInput!N217</f>
        <v>0</v>
      </c>
      <c r="O64" s="396">
        <f>DataInput!O217</f>
        <v>1575.0352007038891</v>
      </c>
      <c r="P64" s="396">
        <f>DataInput!P217</f>
        <v>1887.1030893008428</v>
      </c>
      <c r="Q64" s="396">
        <f>DataInput!Q217</f>
        <v>2148.6412120223104</v>
      </c>
      <c r="R64" s="396">
        <f>DataInput!R217</f>
        <v>10503.880369758272</v>
      </c>
      <c r="S64" s="396">
        <f>DataInput!S217</f>
        <v>0</v>
      </c>
      <c r="T64" s="396">
        <f>DataInput!T217</f>
        <v>4144.5260348483134</v>
      </c>
      <c r="U64" s="396">
        <f>DataInput!U217</f>
        <v>0</v>
      </c>
    </row>
    <row r="65" spans="1:22" s="43" customFormat="1">
      <c r="A65" s="392"/>
      <c r="B65" s="393" t="str">
        <f>DataInput!B218</f>
        <v>Commercial Bank Loans (maturity 6 years or longer, including Agric Loans, Infrastructure Loans, and MSMEDF)</v>
      </c>
      <c r="C65" s="406" t="str">
        <f>DataInput!C218</f>
        <v>Naira</v>
      </c>
      <c r="E65" s="235" t="s">
        <v>93</v>
      </c>
      <c r="F65" s="236" t="s">
        <v>11</v>
      </c>
      <c r="G65" s="579">
        <f>DataInput!C234+$E$61</f>
        <v>0.13999999999999999</v>
      </c>
      <c r="H65" s="395">
        <f>DataInput!D234</f>
        <v>7</v>
      </c>
      <c r="I65" s="395">
        <f>DataInput!E234</f>
        <v>1</v>
      </c>
      <c r="L65" s="396">
        <f>DataInput!L218</f>
        <v>4704.2621800000015</v>
      </c>
      <c r="M65" s="396">
        <f>DataInput!M218</f>
        <v>2696.1849700000021</v>
      </c>
      <c r="N65" s="396">
        <f>DataInput!N218</f>
        <v>0</v>
      </c>
      <c r="O65" s="396">
        <f>DataInput!O218</f>
        <v>0</v>
      </c>
      <c r="P65" s="396">
        <f>DataInput!P218</f>
        <v>0</v>
      </c>
      <c r="Q65" s="396">
        <f>DataInput!Q218</f>
        <v>0</v>
      </c>
      <c r="R65" s="396">
        <f>DataInput!R218</f>
        <v>0</v>
      </c>
      <c r="S65" s="396">
        <f>DataInput!S218</f>
        <v>0</v>
      </c>
      <c r="T65" s="396">
        <f>DataInput!T218</f>
        <v>0</v>
      </c>
      <c r="U65" s="396">
        <f>DataInput!U218</f>
        <v>7855.6478697831262</v>
      </c>
    </row>
    <row r="66" spans="1:22" s="43" customFormat="1">
      <c r="A66" s="392"/>
      <c r="B66" s="393" t="str">
        <f>DataInput!B219</f>
        <v>State Bonds (maturity 1 to 5 years)</v>
      </c>
      <c r="C66" s="406" t="str">
        <f>DataInput!C219</f>
        <v>Naira</v>
      </c>
      <c r="E66" s="235" t="s">
        <v>92</v>
      </c>
      <c r="F66" s="236" t="s">
        <v>11</v>
      </c>
      <c r="G66" s="579">
        <f>DataInput!C235+$E$61</f>
        <v>0.14499999999999999</v>
      </c>
      <c r="H66" s="395">
        <f>DataInput!D235</f>
        <v>5</v>
      </c>
      <c r="I66" s="395">
        <f>DataInput!E235</f>
        <v>4</v>
      </c>
      <c r="L66" s="396">
        <f>DataInput!L219</f>
        <v>0</v>
      </c>
      <c r="M66" s="396">
        <f>DataInput!M219</f>
        <v>8000</v>
      </c>
      <c r="N66" s="396">
        <f>DataInput!N219</f>
        <v>6429.9444173664178</v>
      </c>
      <c r="O66" s="396">
        <f>DataInput!O219</f>
        <v>0</v>
      </c>
      <c r="P66" s="396">
        <f>DataInput!P219</f>
        <v>11386.875948781671</v>
      </c>
      <c r="Q66" s="396">
        <f>DataInput!Q219</f>
        <v>0</v>
      </c>
      <c r="R66" s="396">
        <f>DataInput!R219</f>
        <v>15152.148726633901</v>
      </c>
      <c r="S66" s="396">
        <f>DataInput!S219</f>
        <v>9792.250096161395</v>
      </c>
      <c r="T66" s="396">
        <f>DataInput!T219</f>
        <v>9000</v>
      </c>
      <c r="U66" s="396">
        <f>DataInput!U219</f>
        <v>12421.965522212697</v>
      </c>
    </row>
    <row r="67" spans="1:22" s="43" customFormat="1">
      <c r="A67" s="392"/>
      <c r="B67" s="393" t="str">
        <f>DataInput!B220</f>
        <v>State Bonds (maturity 6 years or longer)</v>
      </c>
      <c r="C67" s="406" t="str">
        <f>DataInput!C220</f>
        <v>Naira</v>
      </c>
      <c r="E67" s="235" t="s">
        <v>91</v>
      </c>
      <c r="F67" s="236" t="s">
        <v>11</v>
      </c>
      <c r="G67" s="579">
        <f>DataInput!C236+$E$61</f>
        <v>0.13500000000000001</v>
      </c>
      <c r="H67" s="395">
        <f>DataInput!D236</f>
        <v>10</v>
      </c>
      <c r="I67" s="395">
        <f>DataInput!E236</f>
        <v>9</v>
      </c>
      <c r="L67" s="396">
        <f>DataInput!L220</f>
        <v>0</v>
      </c>
      <c r="M67" s="396">
        <f>DataInput!M220</f>
        <v>0</v>
      </c>
      <c r="N67" s="396">
        <f>DataInput!N220</f>
        <v>0</v>
      </c>
      <c r="O67" s="396">
        <f>DataInput!O220</f>
        <v>0</v>
      </c>
      <c r="P67" s="396">
        <f>DataInput!P220</f>
        <v>0</v>
      </c>
      <c r="Q67" s="396">
        <f>DataInput!Q220</f>
        <v>15311.595890530483</v>
      </c>
      <c r="R67" s="396">
        <f>DataInput!R220</f>
        <v>0</v>
      </c>
      <c r="S67" s="396">
        <f>DataInput!S220</f>
        <v>0</v>
      </c>
      <c r="T67" s="396">
        <f>DataInput!T220</f>
        <v>0</v>
      </c>
      <c r="U67" s="396">
        <f>DataInput!U220</f>
        <v>0</v>
      </c>
    </row>
    <row r="68" spans="1:22" s="43" customFormat="1">
      <c r="A68" s="392"/>
      <c r="B68" s="393" t="str">
        <f>DataInput!B221</f>
        <v>Other Domestic Financing</v>
      </c>
      <c r="C68" s="406" t="str">
        <f>DataInput!C221</f>
        <v>Naira</v>
      </c>
      <c r="E68" s="235" t="s">
        <v>90</v>
      </c>
      <c r="F68" s="236" t="s">
        <v>11</v>
      </c>
      <c r="G68" s="579">
        <f>DataInput!C237+$E$61</f>
        <v>0.02</v>
      </c>
      <c r="H68" s="395">
        <f>DataInput!D237</f>
        <v>1</v>
      </c>
      <c r="I68" s="395">
        <f>DataInput!E237</f>
        <v>0</v>
      </c>
      <c r="L68" s="396">
        <f>DataInput!L221</f>
        <v>0</v>
      </c>
      <c r="M68" s="396">
        <f>DataInput!M221</f>
        <v>0</v>
      </c>
      <c r="N68" s="396">
        <f>DataInput!N221</f>
        <v>0</v>
      </c>
      <c r="O68" s="396">
        <f>DataInput!O221</f>
        <v>0</v>
      </c>
      <c r="P68" s="396">
        <f>DataInput!P221</f>
        <v>0</v>
      </c>
      <c r="Q68" s="396">
        <f>DataInput!Q221</f>
        <v>0</v>
      </c>
      <c r="R68" s="396">
        <f>DataInput!R221</f>
        <v>0</v>
      </c>
      <c r="S68" s="396">
        <f>DataInput!S221</f>
        <v>0</v>
      </c>
      <c r="T68" s="396">
        <f>DataInput!T221</f>
        <v>0</v>
      </c>
      <c r="U68" s="396">
        <f>DataInput!U221</f>
        <v>0</v>
      </c>
    </row>
    <row r="69" spans="1:22" s="43" customFormat="1" ht="53.1" customHeight="1">
      <c r="A69" s="407"/>
      <c r="B69" s="405"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2"/>
      <c r="B70" s="393" t="str">
        <f>DataInput!B223</f>
        <v>External Financing - Concessional Loans (e.g., World Bank, African Development Bank)</v>
      </c>
      <c r="C70" s="406" t="str">
        <f>DataInput!C223</f>
        <v>US Dollars</v>
      </c>
      <c r="E70" s="235" t="s">
        <v>89</v>
      </c>
      <c r="F70" s="236" t="s">
        <v>10</v>
      </c>
      <c r="G70" s="394">
        <f>DataInput!C239</f>
        <v>2.4698747200185413E-2</v>
      </c>
      <c r="H70" s="395">
        <f>DataInput!D239</f>
        <v>30</v>
      </c>
      <c r="I70" s="395">
        <f>DataInput!E239</f>
        <v>7</v>
      </c>
      <c r="L70" s="396">
        <f>DataInput!L223</f>
        <v>2.1220637994722953</v>
      </c>
      <c r="M70" s="396">
        <f>DataInput!M223</f>
        <v>0</v>
      </c>
      <c r="N70" s="396">
        <f>DataInput!N223</f>
        <v>0</v>
      </c>
      <c r="O70" s="396">
        <f>DataInput!O223</f>
        <v>0</v>
      </c>
      <c r="P70" s="396">
        <f>DataInput!P223</f>
        <v>0</v>
      </c>
      <c r="Q70" s="396">
        <f>DataInput!Q223</f>
        <v>11.625189860270522</v>
      </c>
      <c r="R70" s="396">
        <f>DataInput!R223</f>
        <v>0</v>
      </c>
      <c r="S70" s="396">
        <f>DataInput!S223</f>
        <v>27.989952579446406</v>
      </c>
      <c r="T70" s="396">
        <f>DataInput!T223</f>
        <v>0</v>
      </c>
      <c r="U70" s="396">
        <f>DataInput!U223</f>
        <v>0</v>
      </c>
    </row>
    <row r="71" spans="1:22" s="43" customFormat="1">
      <c r="A71" s="392"/>
      <c r="B71" s="393" t="str">
        <f>DataInput!B224</f>
        <v>External Financing - Bilateral Loans</v>
      </c>
      <c r="C71" s="406" t="str">
        <f>DataInput!C224</f>
        <v>US Dollars</v>
      </c>
      <c r="E71" s="235" t="s">
        <v>88</v>
      </c>
      <c r="F71" s="236" t="s">
        <v>10</v>
      </c>
      <c r="G71" s="394">
        <f>DataInput!C240</f>
        <v>1.15E-2</v>
      </c>
      <c r="H71" s="395">
        <f>DataInput!D240</f>
        <v>20</v>
      </c>
      <c r="I71" s="395">
        <f>DataInput!E240</f>
        <v>5</v>
      </c>
      <c r="L71" s="396">
        <f>DataInput!L224</f>
        <v>0</v>
      </c>
      <c r="M71" s="396">
        <f>DataInput!M224</f>
        <v>0</v>
      </c>
      <c r="N71" s="396">
        <f>DataInput!N224</f>
        <v>0</v>
      </c>
      <c r="O71" s="396">
        <f>DataInput!O224</f>
        <v>0</v>
      </c>
      <c r="P71" s="396">
        <f>DataInput!P224</f>
        <v>0</v>
      </c>
      <c r="Q71" s="396">
        <f>DataInput!Q224</f>
        <v>0</v>
      </c>
      <c r="R71" s="396">
        <f>DataInput!R224</f>
        <v>0</v>
      </c>
      <c r="S71" s="396">
        <f>DataInput!S224</f>
        <v>0</v>
      </c>
      <c r="T71" s="396">
        <f>DataInput!T224</f>
        <v>0</v>
      </c>
      <c r="U71" s="396">
        <f>DataInput!U224</f>
        <v>0</v>
      </c>
    </row>
    <row r="72" spans="1:22" s="43" customFormat="1">
      <c r="A72" s="392"/>
      <c r="B72" s="393" t="str">
        <f>DataInput!B225</f>
        <v>Other External Financing</v>
      </c>
      <c r="C72" s="406" t="str">
        <f>DataInput!C225</f>
        <v>US Dollars</v>
      </c>
      <c r="E72" s="235" t="s">
        <v>87</v>
      </c>
      <c r="F72" s="236" t="s">
        <v>10</v>
      </c>
      <c r="G72" s="394">
        <f>DataInput!C241</f>
        <v>0</v>
      </c>
      <c r="H72" s="395">
        <f>DataInput!D241</f>
        <v>1</v>
      </c>
      <c r="I72" s="395">
        <f>DataInput!E241</f>
        <v>0</v>
      </c>
      <c r="L72" s="396">
        <f>DataInput!L225</f>
        <v>0</v>
      </c>
      <c r="M72" s="396">
        <f>DataInput!M225</f>
        <v>0</v>
      </c>
      <c r="N72" s="396">
        <f>DataInput!N225</f>
        <v>0</v>
      </c>
      <c r="O72" s="396">
        <f>DataInput!O225</f>
        <v>0</v>
      </c>
      <c r="P72" s="396">
        <f>DataInput!P225</f>
        <v>0</v>
      </c>
      <c r="Q72" s="396">
        <f>DataInput!Q225</f>
        <v>0</v>
      </c>
      <c r="R72" s="396">
        <f>DataInput!R225</f>
        <v>0</v>
      </c>
      <c r="S72" s="396">
        <f>DataInput!S225</f>
        <v>0</v>
      </c>
      <c r="T72" s="396">
        <f>DataInput!T225</f>
        <v>0</v>
      </c>
      <c r="U72" s="396">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47.365262025502</v>
      </c>
      <c r="N89" s="200">
        <f t="shared" ca="1" si="26"/>
        <v>19008.873136503156</v>
      </c>
      <c r="O89" s="200">
        <f t="shared" ca="1" si="26"/>
        <v>12804.402163646588</v>
      </c>
      <c r="P89" s="200">
        <f t="shared" ca="1" si="26"/>
        <v>40660.832910632562</v>
      </c>
      <c r="Q89" s="200">
        <f t="shared" ca="1" si="26"/>
        <v>41350.909736760688</v>
      </c>
      <c r="R89" s="200">
        <f t="shared" ca="1" si="26"/>
        <v>45512.509324093968</v>
      </c>
      <c r="S89" s="200">
        <f t="shared" ca="1" si="26"/>
        <v>40802.002995249</v>
      </c>
      <c r="T89" s="200">
        <f t="shared" ca="1" si="26"/>
        <v>33668.374969371347</v>
      </c>
      <c r="U89" s="200">
        <f t="shared" ca="1" si="26"/>
        <v>40978.45686251316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83.857307025488</v>
      </c>
      <c r="N91" s="166">
        <f t="shared" ca="1" si="28"/>
        <v>10898.412041503152</v>
      </c>
      <c r="O91" s="166">
        <f t="shared" ca="1" si="28"/>
        <v>11303.641320046616</v>
      </c>
      <c r="P91" s="166">
        <f t="shared" ca="1" si="28"/>
        <v>11230.957604432557</v>
      </c>
      <c r="Q91" s="166">
        <f t="shared" ca="1" si="28"/>
        <v>12914.877896460734</v>
      </c>
      <c r="R91" s="166">
        <f t="shared" ca="1" si="28"/>
        <v>21870.320949693974</v>
      </c>
      <c r="S91" s="166">
        <f t="shared" ca="1" si="28"/>
        <v>22053.658086748972</v>
      </c>
      <c r="T91" s="166">
        <f t="shared" ca="1" si="28"/>
        <v>18113.873526771367</v>
      </c>
      <c r="U91" s="166">
        <f t="shared" ca="1" si="28"/>
        <v>30067.79888581320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4721.8395732133304</v>
      </c>
      <c r="P92" s="169">
        <f t="shared" ca="1" si="29"/>
        <v>5273.84903051333</v>
      </c>
      <c r="Q92" s="169">
        <f t="shared" ca="1" si="29"/>
        <v>4935.7217614693018</v>
      </c>
      <c r="R92" s="169">
        <f t="shared" ca="1" si="29"/>
        <v>12446.165351614516</v>
      </c>
      <c r="S92" s="169">
        <f t="shared" ca="1" si="29"/>
        <v>10131.173815386512</v>
      </c>
      <c r="T92" s="169">
        <f t="shared" ca="1" si="29"/>
        <v>6299.2160919285543</v>
      </c>
      <c r="U92" s="169">
        <f t="shared" ca="1" si="29"/>
        <v>16858.18262626828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282.3423133333304</v>
      </c>
      <c r="P94" s="169">
        <f t="shared" ca="1" si="31"/>
        <v>3282.3423133333304</v>
      </c>
      <c r="Q94" s="169">
        <f t="shared" ca="1" si="31"/>
        <v>3676.1011135093026</v>
      </c>
      <c r="R94" s="169">
        <f t="shared" ca="1" si="31"/>
        <v>11276.942430834517</v>
      </c>
      <c r="S94" s="169">
        <f t="shared" ca="1" si="31"/>
        <v>9552.2108506065124</v>
      </c>
      <c r="T94" s="169">
        <f t="shared" ca="1" si="31"/>
        <v>5129.9931711485542</v>
      </c>
      <c r="U94" s="169">
        <f t="shared" ca="1" si="31"/>
        <v>15688.95970548828</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24.5581701954889</v>
      </c>
      <c r="N95" s="169">
        <f t="shared" ca="1" si="32"/>
        <v>5312.768446466489</v>
      </c>
      <c r="O95" s="169">
        <f t="shared" ca="1" si="32"/>
        <v>6581.8017468332855</v>
      </c>
      <c r="P95" s="169">
        <f t="shared" ca="1" si="32"/>
        <v>5957.1085739192267</v>
      </c>
      <c r="Q95" s="169">
        <f t="shared" ca="1" si="32"/>
        <v>7979.1561349914309</v>
      </c>
      <c r="R95" s="169">
        <f t="shared" ca="1" si="32"/>
        <v>9424.1555980794565</v>
      </c>
      <c r="S95" s="169">
        <f t="shared" ca="1" si="32"/>
        <v>11922.48427136246</v>
      </c>
      <c r="T95" s="169">
        <f t="shared" ca="1" si="32"/>
        <v>11814.657434842813</v>
      </c>
      <c r="U95" s="169">
        <f t="shared" ca="1" si="32"/>
        <v>13209.61625954491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M266</f>
        <v>1139.9921336664886</v>
      </c>
      <c r="N97" s="169">
        <f t="shared" ca="1" si="34"/>
        <v>3131.6980294664886</v>
      </c>
      <c r="O97" s="169">
        <f t="shared" ca="1" si="34"/>
        <v>3877.7841583532859</v>
      </c>
      <c r="P97" s="169">
        <f t="shared" ca="1" si="34"/>
        <v>3702.3378298673269</v>
      </c>
      <c r="Q97" s="169">
        <f t="shared" ca="1" si="34"/>
        <v>5213.533065492431</v>
      </c>
      <c r="R97" s="169">
        <f t="shared" ca="1" si="34"/>
        <v>7255.0065899504571</v>
      </c>
      <c r="S97" s="169">
        <f t="shared" ca="1" si="34"/>
        <v>9167.922007233461</v>
      </c>
      <c r="T97" s="169">
        <f t="shared" ca="1" si="34"/>
        <v>9719.9611335328136</v>
      </c>
      <c r="U97" s="169">
        <f t="shared" ca="1" si="34"/>
        <v>11114.919958234919</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47.365262025502</v>
      </c>
      <c r="N99" s="200">
        <f t="shared" ca="1" si="36"/>
        <v>19008.873136503156</v>
      </c>
      <c r="O99" s="200">
        <f t="shared" ca="1" si="36"/>
        <v>12804.402163646588</v>
      </c>
      <c r="P99" s="200">
        <f t="shared" ca="1" si="36"/>
        <v>40660.832910632562</v>
      </c>
      <c r="Q99" s="200">
        <f t="shared" ca="1" si="36"/>
        <v>41350.909736760688</v>
      </c>
      <c r="R99" s="200">
        <f t="shared" ca="1" si="36"/>
        <v>45512.509324093968</v>
      </c>
      <c r="S99" s="200">
        <f t="shared" ca="1" si="36"/>
        <v>40802.002995249</v>
      </c>
      <c r="T99" s="200">
        <f t="shared" ca="1" si="36"/>
        <v>33668.374969371347</v>
      </c>
      <c r="U99" s="200">
        <f t="shared" ca="1" si="36"/>
        <v>40978.45686251316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74.184970000002</v>
      </c>
      <c r="N101" s="170">
        <f t="shared" ca="1" si="38"/>
        <v>6916.1081167664179</v>
      </c>
      <c r="O101" s="170">
        <f t="shared" ca="1" si="38"/>
        <v>2192.0313213698828</v>
      </c>
      <c r="P101" s="170">
        <f t="shared" ca="1" si="38"/>
        <v>13906.188706149202</v>
      </c>
      <c r="Q101" s="170">
        <f t="shared" ca="1" si="38"/>
        <v>22748.803235602329</v>
      </c>
      <c r="R101" s="170">
        <f t="shared" ca="1" si="38"/>
        <v>27062.940526260609</v>
      </c>
      <c r="S101" s="170">
        <f t="shared" ca="1" si="38"/>
        <v>22504.971900740642</v>
      </c>
      <c r="T101" s="170">
        <f t="shared" ca="1" si="38"/>
        <v>15523.881578187989</v>
      </c>
      <c r="U101" s="170">
        <f t="shared" ca="1" si="38"/>
        <v>22986.50117465479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357.211915289998</v>
      </c>
      <c r="N107" s="200">
        <f t="shared" ca="1" si="42"/>
        <v>83687.676437019749</v>
      </c>
      <c r="O107" s="200">
        <f t="shared" ca="1" si="42"/>
        <v>81157.86818517631</v>
      </c>
      <c r="P107" s="200">
        <f t="shared" ca="1" si="42"/>
        <v>89790.207860812166</v>
      </c>
      <c r="Q107" s="200">
        <f t="shared" ca="1" si="42"/>
        <v>107603.28933494521</v>
      </c>
      <c r="R107" s="200">
        <f t="shared" ca="1" si="42"/>
        <v>122220.06450959131</v>
      </c>
      <c r="S107" s="200">
        <f t="shared" ca="1" si="42"/>
        <v>134593.86259494544</v>
      </c>
      <c r="T107" s="200">
        <f t="shared" ca="1" si="42"/>
        <v>143818.52808120486</v>
      </c>
      <c r="U107" s="200">
        <f t="shared" ca="1" si="42"/>
        <v>149946.846629591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15336.648146830003</v>
      </c>
      <c r="Q108" s="166">
        <f t="shared" ca="1" si="43"/>
        <v>19648.702515672529</v>
      </c>
      <c r="R108" s="166">
        <f t="shared" ca="1" si="43"/>
        <v>18969.133570672529</v>
      </c>
      <c r="S108" s="166">
        <f t="shared" ca="1" si="43"/>
        <v>29488.01660928272</v>
      </c>
      <c r="T108" s="166">
        <f t="shared" ca="1" si="43"/>
        <v>28773.479743413154</v>
      </c>
      <c r="U108" s="166">
        <f t="shared" ca="1" si="43"/>
        <v>28058.942877543588</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5668.52579155998</v>
      </c>
      <c r="N109" s="166">
        <f t="shared" ca="1" si="43"/>
        <v>67602.608050689742</v>
      </c>
      <c r="O109" s="166">
        <f t="shared" ca="1" si="43"/>
        <v>65171.0051899463</v>
      </c>
      <c r="P109" s="166">
        <f t="shared" ca="1" si="43"/>
        <v>74453.559713982162</v>
      </c>
      <c r="Q109" s="166">
        <f t="shared" ca="1" si="43"/>
        <v>87954.586819272663</v>
      </c>
      <c r="R109" s="166">
        <f t="shared" ca="1" si="43"/>
        <v>103250.93093891877</v>
      </c>
      <c r="S109" s="166">
        <f t="shared" ca="1" si="43"/>
        <v>105105.84598566272</v>
      </c>
      <c r="T109" s="166">
        <f t="shared" ca="1" si="43"/>
        <v>115045.04833779173</v>
      </c>
      <c r="U109" s="166">
        <f t="shared" ca="1" si="43"/>
        <v>121887.903752047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74.184970000002</v>
      </c>
      <c r="N110" s="200">
        <f t="shared" ca="1" si="44"/>
        <v>6916.1081167664179</v>
      </c>
      <c r="O110" s="200">
        <f t="shared" ca="1" si="44"/>
        <v>2192.0313213698828</v>
      </c>
      <c r="P110" s="200">
        <f t="shared" ca="1" si="44"/>
        <v>13906.188706149202</v>
      </c>
      <c r="Q110" s="200">
        <f t="shared" ca="1" si="44"/>
        <v>22748.803235602329</v>
      </c>
      <c r="R110" s="200">
        <f t="shared" ca="1" si="44"/>
        <v>27062.940526260609</v>
      </c>
      <c r="S110" s="200">
        <f t="shared" ca="1" si="44"/>
        <v>22504.971900740642</v>
      </c>
      <c r="T110" s="200">
        <f t="shared" ca="1" si="44"/>
        <v>15523.881578187989</v>
      </c>
      <c r="U110" s="200">
        <f t="shared" ca="1" si="44"/>
        <v>22986.50117465479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0</v>
      </c>
      <c r="Q111" s="166">
        <f t="shared" si="45"/>
        <v>4405.9469570425281</v>
      </c>
      <c r="R111" s="166">
        <f t="shared" si="45"/>
        <v>0</v>
      </c>
      <c r="S111" s="166">
        <f t="shared" si="45"/>
        <v>10608.192027610188</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14874.184970000002</v>
      </c>
      <c r="N112" s="166">
        <f t="shared" ca="1" si="45"/>
        <v>6916.1081167664179</v>
      </c>
      <c r="O112" s="166">
        <f t="shared" ca="1" si="45"/>
        <v>2192.0313213698828</v>
      </c>
      <c r="P112" s="166">
        <f t="shared" ca="1" si="45"/>
        <v>13906.188706149202</v>
      </c>
      <c r="Q112" s="166">
        <f t="shared" ca="1" si="45"/>
        <v>18342.856278559801</v>
      </c>
      <c r="R112" s="166">
        <f t="shared" ca="1" si="45"/>
        <v>27062.940526260609</v>
      </c>
      <c r="S112" s="166">
        <f t="shared" ca="1" si="45"/>
        <v>11896.779873130454</v>
      </c>
      <c r="T112" s="166">
        <f t="shared" ca="1" si="45"/>
        <v>15523.881578187989</v>
      </c>
      <c r="U112" s="166">
        <f t="shared" ca="1" si="45"/>
        <v>22986.50117465479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4721.8395732133304</v>
      </c>
      <c r="P113" s="200">
        <f t="shared" ca="1" si="47"/>
        <v>5273.84903051333</v>
      </c>
      <c r="Q113" s="200">
        <f t="shared" ca="1" si="47"/>
        <v>4935.7217614693018</v>
      </c>
      <c r="R113" s="200">
        <f t="shared" ca="1" si="47"/>
        <v>12446.165351614516</v>
      </c>
      <c r="S113" s="200">
        <f t="shared" ca="1" si="47"/>
        <v>10131.173815386512</v>
      </c>
      <c r="T113" s="200">
        <f t="shared" ca="1" si="47"/>
        <v>6299.2160919285543</v>
      </c>
      <c r="U113" s="200">
        <f t="shared" ca="1" si="47"/>
        <v>16858.18262626828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623.6341821133301</v>
      </c>
      <c r="P115" s="166">
        <f t="shared" ca="1" si="48"/>
        <v>4623.6341821133301</v>
      </c>
      <c r="Q115" s="166">
        <f t="shared" ca="1" si="48"/>
        <v>4841.8291732693015</v>
      </c>
      <c r="R115" s="166">
        <f t="shared" ca="1" si="48"/>
        <v>11766.596406614517</v>
      </c>
      <c r="S115" s="166">
        <f t="shared" ca="1" si="48"/>
        <v>10041.864826386513</v>
      </c>
      <c r="T115" s="166">
        <f t="shared" ca="1" si="48"/>
        <v>5584.6792260589891</v>
      </c>
      <c r="U115" s="166">
        <f t="shared" ca="1" si="48"/>
        <v>16143.645760398715</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24.5581701954889</v>
      </c>
      <c r="N116" s="200">
        <f t="shared" ca="1" si="50"/>
        <v>5312.768446466489</v>
      </c>
      <c r="O116" s="200">
        <f t="shared" ca="1" si="50"/>
        <v>6581.8017468332855</v>
      </c>
      <c r="P116" s="200">
        <f t="shared" ca="1" si="50"/>
        <v>5957.1085739192267</v>
      </c>
      <c r="Q116" s="200">
        <f t="shared" ca="1" si="50"/>
        <v>7979.1561349914309</v>
      </c>
      <c r="R116" s="200">
        <f t="shared" ca="1" si="50"/>
        <v>9424.1555980794565</v>
      </c>
      <c r="S116" s="200">
        <f t="shared" ca="1" si="50"/>
        <v>11922.48427136246</v>
      </c>
      <c r="T116" s="200">
        <f t="shared" ca="1" si="50"/>
        <v>11814.657434842813</v>
      </c>
      <c r="U116" s="200">
        <f t="shared" ca="1" si="50"/>
        <v>13209.61625954491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699.43321326649004</v>
      </c>
      <c r="R117" s="166">
        <f t="shared" ca="1" si="51"/>
        <v>217.99462733590957</v>
      </c>
      <c r="S117" s="166">
        <f t="shared" ca="1" si="51"/>
        <v>808.25458333590962</v>
      </c>
      <c r="T117" s="166">
        <f t="shared" ca="1" si="51"/>
        <v>475.0618061768759</v>
      </c>
      <c r="U117" s="166">
        <f t="shared" ca="1" si="51"/>
        <v>474.19814233920243</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01.0761645289986</v>
      </c>
      <c r="N118" s="166">
        <f t="shared" ca="1" si="51"/>
        <v>5194.6987870999983</v>
      </c>
      <c r="O118" s="166">
        <f t="shared" ca="1" si="51"/>
        <v>5911.7226301667961</v>
      </c>
      <c r="P118" s="166">
        <f t="shared" ca="1" si="51"/>
        <v>5843.3517174527369</v>
      </c>
      <c r="Q118" s="166">
        <f t="shared" ca="1" si="51"/>
        <v>7279.7229217249405</v>
      </c>
      <c r="R118" s="166">
        <f t="shared" ca="1" si="51"/>
        <v>9206.1609707435473</v>
      </c>
      <c r="S118" s="166">
        <f t="shared" ca="1" si="51"/>
        <v>11114.229688026551</v>
      </c>
      <c r="T118" s="166">
        <f t="shared" ca="1" si="51"/>
        <v>11339.595628665938</v>
      </c>
      <c r="U118" s="166">
        <f t="shared" ca="1" si="51"/>
        <v>12735.41811720571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214.885833170003</v>
      </c>
      <c r="N119" s="200">
        <f t="shared" ca="1" si="52"/>
        <v>1330.4645217297548</v>
      </c>
      <c r="O119" s="200">
        <f t="shared" ca="1" si="52"/>
        <v>-2529.8082518434476</v>
      </c>
      <c r="P119" s="200">
        <f t="shared" ca="1" si="52"/>
        <v>8632.3396756358707</v>
      </c>
      <c r="Q119" s="200">
        <f t="shared" ca="1" si="52"/>
        <v>17813.081474133025</v>
      </c>
      <c r="R119" s="200">
        <f t="shared" ca="1" si="52"/>
        <v>14616.775174646093</v>
      </c>
      <c r="S119" s="200">
        <f t="shared" ca="1" si="52"/>
        <v>12373.79808535413</v>
      </c>
      <c r="T119" s="200">
        <f t="shared" ca="1" si="52"/>
        <v>9224.6654862594351</v>
      </c>
      <c r="U119" s="200">
        <f t="shared" ca="1" si="52"/>
        <v>6128.3185483865163</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650.21484839999982</v>
      </c>
      <c r="Q120" s="166">
        <f t="shared" ca="1" si="52"/>
        <v>4312.0543688425278</v>
      </c>
      <c r="R120" s="166">
        <f t="shared" ca="1" si="52"/>
        <v>-679.56894499999999</v>
      </c>
      <c r="S120" s="166">
        <f t="shared" ca="1" si="52"/>
        <v>10518.883038610189</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6314.7478807700027</v>
      </c>
      <c r="N121" s="166">
        <f t="shared" ca="1" si="52"/>
        <v>1934.0822591297547</v>
      </c>
      <c r="O121" s="166">
        <f t="shared" ca="1" si="52"/>
        <v>-2431.6028607434473</v>
      </c>
      <c r="P121" s="166">
        <f t="shared" ca="1" si="52"/>
        <v>9282.5545240358715</v>
      </c>
      <c r="Q121" s="166">
        <f t="shared" ca="1" si="52"/>
        <v>13501.027105290499</v>
      </c>
      <c r="R121" s="166">
        <f t="shared" ca="1" si="52"/>
        <v>15296.344119646092</v>
      </c>
      <c r="S121" s="166">
        <f t="shared" ca="1" si="52"/>
        <v>1854.9150467439413</v>
      </c>
      <c r="T121" s="166">
        <f t="shared" ca="1" si="52"/>
        <v>9939.2023521289993</v>
      </c>
      <c r="U121" s="166">
        <f t="shared" ca="1" si="52"/>
        <v>6842.855414256082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214.885833170003</v>
      </c>
      <c r="N122" s="200">
        <f t="shared" ca="1" si="53"/>
        <v>1330.4645217297511</v>
      </c>
      <c r="O122" s="200">
        <f t="shared" ca="1" si="53"/>
        <v>-2529.8082518434385</v>
      </c>
      <c r="P122" s="200">
        <f t="shared" ca="1" si="53"/>
        <v>8632.3396756358561</v>
      </c>
      <c r="Q122" s="200">
        <f t="shared" ca="1" si="53"/>
        <v>17813.08147413304</v>
      </c>
      <c r="R122" s="200">
        <f t="shared" ca="1" si="53"/>
        <v>14616.7751746461</v>
      </c>
      <c r="S122" s="200">
        <f t="shared" ca="1" si="53"/>
        <v>12373.798085354138</v>
      </c>
      <c r="T122" s="200">
        <f t="shared" ca="1" si="53"/>
        <v>9224.665486259415</v>
      </c>
      <c r="U122" s="200">
        <f t="shared" ca="1" si="53"/>
        <v>6128.3185483865382</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3.637978807091713E-12</v>
      </c>
      <c r="O123" s="200">
        <f t="shared" ca="1" si="54"/>
        <v>9.0949470177292824E-12</v>
      </c>
      <c r="P123" s="200">
        <f t="shared" ca="1" si="54"/>
        <v>-1.4551915228366852E-11</v>
      </c>
      <c r="Q123" s="200">
        <f t="shared" ca="1" si="54"/>
        <v>0</v>
      </c>
      <c r="R123" s="200">
        <f t="shared" ca="1" si="54"/>
        <v>0</v>
      </c>
      <c r="S123" s="200">
        <f t="shared" ca="1" si="54"/>
        <v>0</v>
      </c>
      <c r="T123" s="200">
        <f t="shared" ca="1" si="54"/>
        <v>-2.0008883439004421E-11</v>
      </c>
      <c r="U123" s="200">
        <f t="shared" ca="1" si="54"/>
        <v>2.1827872842550278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357.211915289983</v>
      </c>
      <c r="N126" s="200">
        <f t="shared" ca="1" si="56"/>
        <v>83687.676437019749</v>
      </c>
      <c r="O126" s="200">
        <f t="shared" ca="1" si="56"/>
        <v>81157.868185176296</v>
      </c>
      <c r="P126" s="200">
        <f t="shared" ca="1" si="56"/>
        <v>89790.207860812166</v>
      </c>
      <c r="Q126" s="200">
        <f t="shared" ca="1" si="56"/>
        <v>107603.28933494521</v>
      </c>
      <c r="R126" s="200">
        <f t="shared" ca="1" si="56"/>
        <v>122220.06450959131</v>
      </c>
      <c r="S126" s="200">
        <f t="shared" ca="1" si="56"/>
        <v>134593.86259494544</v>
      </c>
      <c r="T126" s="200">
        <f t="shared" ca="1" si="56"/>
        <v>143818.52808120489</v>
      </c>
      <c r="U126" s="200">
        <f t="shared" ca="1" si="56"/>
        <v>149946.8466295914</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14874.184970000002</v>
      </c>
      <c r="N244" s="211">
        <f t="shared" ca="1" si="116"/>
        <v>6916.1081167664179</v>
      </c>
      <c r="O244" s="211">
        <f t="shared" ca="1" si="116"/>
        <v>2192.0313213698828</v>
      </c>
      <c r="P244" s="211">
        <f t="shared" ca="1" si="116"/>
        <v>13906.188706149202</v>
      </c>
      <c r="Q244" s="211">
        <f t="shared" ca="1" si="116"/>
        <v>18342.856278559801</v>
      </c>
      <c r="R244" s="211">
        <f t="shared" ca="1" si="116"/>
        <v>27062.940526260609</v>
      </c>
      <c r="S244" s="211">
        <f t="shared" ca="1" si="116"/>
        <v>11896.779873130454</v>
      </c>
      <c r="T244" s="211">
        <f t="shared" ca="1" si="116"/>
        <v>15523.881578187989</v>
      </c>
      <c r="U244" s="211">
        <f t="shared" ca="1" si="116"/>
        <v>22986.50117465479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0</v>
      </c>
      <c r="Q245" s="211">
        <f t="shared" si="116"/>
        <v>11.625189860270522</v>
      </c>
      <c r="R245" s="211">
        <f t="shared" si="116"/>
        <v>0</v>
      </c>
      <c r="S245" s="211">
        <f t="shared" si="116"/>
        <v>27.989952579446406</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74.184970000002</v>
      </c>
      <c r="N249" s="200">
        <f t="shared" ca="1" si="117"/>
        <v>6916.1081167664179</v>
      </c>
      <c r="O249" s="200">
        <f t="shared" ca="1" si="117"/>
        <v>2192.0313213698828</v>
      </c>
      <c r="P249" s="200">
        <f t="shared" ca="1" si="117"/>
        <v>13906.188706149202</v>
      </c>
      <c r="Q249" s="200">
        <f t="shared" ca="1" si="117"/>
        <v>22748.803235602329</v>
      </c>
      <c r="R249" s="200">
        <f t="shared" ca="1" si="117"/>
        <v>27062.940526260609</v>
      </c>
      <c r="S249" s="200">
        <f t="shared" ca="1" si="117"/>
        <v>22504.971900740642</v>
      </c>
      <c r="T249" s="200">
        <f t="shared" ca="1" si="117"/>
        <v>15523.881578187989</v>
      </c>
      <c r="U249" s="200">
        <f t="shared" ca="1" si="117"/>
        <v>22986.50117465479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282.3423133333304</v>
      </c>
      <c r="P253" s="211">
        <f t="shared" ca="1" si="119"/>
        <v>3282.3423133333304</v>
      </c>
      <c r="Q253" s="211">
        <f t="shared" ca="1" si="119"/>
        <v>3676.1011135093026</v>
      </c>
      <c r="R253" s="211">
        <f t="shared" ca="1" si="119"/>
        <v>11276.942430834517</v>
      </c>
      <c r="S253" s="211">
        <f t="shared" ca="1" si="119"/>
        <v>9552.2108506065124</v>
      </c>
      <c r="T253" s="211">
        <f t="shared" ca="1" si="119"/>
        <v>5095.025250278989</v>
      </c>
      <c r="U253" s="211">
        <f t="shared" ca="1" si="119"/>
        <v>15653.991784618715</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282.3423133333304</v>
      </c>
      <c r="P258" s="200">
        <f t="shared" ca="1" si="120"/>
        <v>3282.3423133333304</v>
      </c>
      <c r="Q258" s="200">
        <f t="shared" ca="1" si="120"/>
        <v>3676.1011135093026</v>
      </c>
      <c r="R258" s="200">
        <f t="shared" ca="1" si="120"/>
        <v>11276.942430834517</v>
      </c>
      <c r="S258" s="200">
        <f t="shared" ca="1" si="120"/>
        <v>9552.2108506065124</v>
      </c>
      <c r="T258" s="200">
        <f t="shared" ca="1" si="120"/>
        <v>5129.9931711485542</v>
      </c>
      <c r="U258" s="200">
        <f t="shared" ca="1" si="120"/>
        <v>15688.95970548828</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120.1278653999987</v>
      </c>
      <c r="N261" s="211">
        <f t="shared" ca="1" si="121"/>
        <v>3111.8337611999987</v>
      </c>
      <c r="O261" s="211">
        <f t="shared" ca="1" si="121"/>
        <v>3857.9198900867959</v>
      </c>
      <c r="P261" s="211">
        <f t="shared" ca="1" si="121"/>
        <v>3682.473561600837</v>
      </c>
      <c r="Q261" s="211">
        <f t="shared" ca="1" si="121"/>
        <v>5193.6687972259406</v>
      </c>
      <c r="R261" s="211">
        <f t="shared" ca="1" si="121"/>
        <v>7126.3209516145471</v>
      </c>
      <c r="S261" s="211">
        <f t="shared" ca="1" si="121"/>
        <v>9039.2363688975511</v>
      </c>
      <c r="T261" s="211">
        <f t="shared" ca="1" si="121"/>
        <v>9329.2664420559377</v>
      </c>
      <c r="U261" s="211">
        <f t="shared" ca="1" si="121"/>
        <v>10725.088930595717</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5.2412317325831174E-2</v>
      </c>
      <c r="R262" s="211">
        <f t="shared" ca="1" si="121"/>
        <v>0.33953994283881161</v>
      </c>
      <c r="S262" s="211">
        <f t="shared" ca="1" si="121"/>
        <v>0.33953994283881161</v>
      </c>
      <c r="T262" s="211">
        <f t="shared" ca="1" si="121"/>
        <v>1.0308567057437359</v>
      </c>
      <c r="U262" s="211">
        <f t="shared" ca="1" si="121"/>
        <v>1.02857790933826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139.9921336664886</v>
      </c>
      <c r="N266" s="200">
        <f t="shared" ca="1" si="122"/>
        <v>3131.6980294664886</v>
      </c>
      <c r="O266" s="200">
        <f t="shared" ca="1" si="122"/>
        <v>3877.7841583532859</v>
      </c>
      <c r="P266" s="200">
        <f t="shared" ca="1" si="122"/>
        <v>3702.3378298673269</v>
      </c>
      <c r="Q266" s="200">
        <f t="shared" ca="1" si="122"/>
        <v>5213.533065492431</v>
      </c>
      <c r="R266" s="200">
        <f t="shared" ca="1" si="122"/>
        <v>7255.0065899504571</v>
      </c>
      <c r="S266" s="200">
        <f t="shared" ca="1" si="122"/>
        <v>9167.922007233461</v>
      </c>
      <c r="T266" s="200">
        <f t="shared" ca="1" si="122"/>
        <v>9719.9611335328136</v>
      </c>
      <c r="U266" s="200">
        <f t="shared" ca="1" si="122"/>
        <v>11114.919958234919</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23774.184969999988</v>
      </c>
      <c r="N269" s="211">
        <f t="shared" ca="1" si="123"/>
        <v>28857.314935099741</v>
      </c>
      <c r="O269" s="211">
        <f t="shared" ca="1" si="123"/>
        <v>27767.003943136297</v>
      </c>
      <c r="P269" s="211">
        <f t="shared" ca="1" si="123"/>
        <v>38390.850335952164</v>
      </c>
      <c r="Q269" s="211">
        <f t="shared" ca="1" si="123"/>
        <v>53057.605501002661</v>
      </c>
      <c r="R269" s="211">
        <f t="shared" ca="1" si="123"/>
        <v>68843.603596428758</v>
      </c>
      <c r="S269" s="211">
        <f t="shared" ca="1" si="123"/>
        <v>71188.172618952711</v>
      </c>
      <c r="T269" s="211">
        <f t="shared" ca="1" si="123"/>
        <v>81617.028946861712</v>
      </c>
      <c r="U269" s="211">
        <f t="shared" ca="1" si="123"/>
        <v>88949.53833689779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2.1220637994722953</v>
      </c>
      <c r="Q270" s="211">
        <f t="shared" ca="1" si="123"/>
        <v>13.747253659742817</v>
      </c>
      <c r="R270" s="211">
        <f t="shared" ca="1" si="123"/>
        <v>13.747253659742817</v>
      </c>
      <c r="S270" s="211">
        <f t="shared" ca="1" si="123"/>
        <v>41.73720623918922</v>
      </c>
      <c r="T270" s="211">
        <f t="shared" ca="1" si="123"/>
        <v>41.644942595733902</v>
      </c>
      <c r="U270" s="211">
        <f t="shared" ca="1" si="123"/>
        <v>41.552678952278583</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578.447149999989</v>
      </c>
      <c r="N274" s="200">
        <f t="shared" ca="1" si="124"/>
        <v>29661.577115099743</v>
      </c>
      <c r="O274" s="200">
        <f t="shared" ca="1" si="124"/>
        <v>28571.266123136298</v>
      </c>
      <c r="P274" s="200">
        <f t="shared" ca="1" si="124"/>
        <v>39195.112515952162</v>
      </c>
      <c r="Q274" s="200">
        <f t="shared" ca="1" si="124"/>
        <v>58267.814638045187</v>
      </c>
      <c r="R274" s="200">
        <f t="shared" ca="1" si="124"/>
        <v>74053.812733471292</v>
      </c>
      <c r="S274" s="200">
        <f t="shared" ca="1" si="124"/>
        <v>87006.573783605418</v>
      </c>
      <c r="T274" s="200">
        <f t="shared" ca="1" si="124"/>
        <v>97400.462190644859</v>
      </c>
      <c r="U274" s="200">
        <f t="shared" ca="1" si="124"/>
        <v>104698.00365981138</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26.89222977976722</v>
      </c>
      <c r="N284" s="226">
        <f t="shared" ca="1" si="125"/>
        <v>0</v>
      </c>
      <c r="O284" s="226">
        <f t="shared" ca="1" si="125"/>
        <v>71.852768952205963</v>
      </c>
      <c r="P284" s="226">
        <f t="shared" ca="1" si="125"/>
        <v>13.570239331402007</v>
      </c>
      <c r="Q284" s="226">
        <f t="shared" ca="1" si="125"/>
        <v>9.4450736145084075</v>
      </c>
      <c r="R284" s="226">
        <f t="shared" ca="1" si="125"/>
        <v>38.812782962611905</v>
      </c>
      <c r="S284" s="226">
        <f t="shared" ca="1" si="125"/>
        <v>0</v>
      </c>
      <c r="T284" s="226">
        <f t="shared" ca="1" si="125"/>
        <v>26.697743177013333</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000</v>
      </c>
      <c r="N285" s="188">
        <f t="shared" si="126"/>
        <v>0</v>
      </c>
      <c r="O285" s="188">
        <f t="shared" si="126"/>
        <v>1575.0352007038891</v>
      </c>
      <c r="P285" s="188">
        <f t="shared" si="126"/>
        <v>1887.1030893008428</v>
      </c>
      <c r="Q285" s="188">
        <f t="shared" si="126"/>
        <v>2148.6412120223104</v>
      </c>
      <c r="R285" s="188">
        <f t="shared" si="126"/>
        <v>10503.880369758272</v>
      </c>
      <c r="S285" s="188">
        <f t="shared" si="126"/>
        <v>0</v>
      </c>
      <c r="T285" s="188">
        <f t="shared" si="126"/>
        <v>4144.5260348483134</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048.9344549999964</v>
      </c>
      <c r="P286" s="211">
        <f t="shared" ca="1" si="127"/>
        <v>2048.9344549999964</v>
      </c>
      <c r="Q286" s="211">
        <f t="shared" ca="1" si="127"/>
        <v>2442.6932551759687</v>
      </c>
      <c r="R286" s="211">
        <f t="shared" ca="1" si="127"/>
        <v>1865.534572501183</v>
      </c>
      <c r="S286" s="211">
        <f t="shared" ca="1" si="127"/>
        <v>1402.6948755067606</v>
      </c>
      <c r="T286" s="211">
        <f t="shared" ca="1" si="127"/>
        <v>4028.6649679463285</v>
      </c>
      <c r="U286" s="211">
        <f t="shared" ca="1" si="127"/>
        <v>3634.9061677703562</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461.53116019999845</v>
      </c>
      <c r="N287" s="211">
        <f t="shared" ca="1" si="128"/>
        <v>901.53116019999845</v>
      </c>
      <c r="O287" s="211">
        <f t="shared" ca="1" si="128"/>
        <v>786.14837014999875</v>
      </c>
      <c r="P287" s="211">
        <f t="shared" ca="1" si="128"/>
        <v>734.01945217742696</v>
      </c>
      <c r="Q287" s="211">
        <f t="shared" ca="1" si="128"/>
        <v>716.21800195052003</v>
      </c>
      <c r="R287" s="211">
        <f t="shared" ca="1" si="128"/>
        <v>683.8722772036175</v>
      </c>
      <c r="S287" s="211">
        <f t="shared" ca="1" si="128"/>
        <v>1634.0903149018973</v>
      </c>
      <c r="T287" s="211">
        <f t="shared" ca="1" si="128"/>
        <v>1479.7938785961535</v>
      </c>
      <c r="U287" s="211">
        <f t="shared" ca="1" si="128"/>
        <v>1492.5385959553721</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8195.7378199999857</v>
      </c>
      <c r="N288" s="211">
        <f t="shared" ca="1" si="129"/>
        <v>7146.8033649999888</v>
      </c>
      <c r="O288" s="211">
        <f t="shared" ca="1" si="129"/>
        <v>6672.9041107038811</v>
      </c>
      <c r="P288" s="211">
        <f t="shared" ca="1" si="129"/>
        <v>6511.072745004727</v>
      </c>
      <c r="Q288" s="211">
        <f t="shared" ca="1" si="129"/>
        <v>6217.0207018510682</v>
      </c>
      <c r="R288" s="211">
        <f t="shared" ca="1" si="129"/>
        <v>14855.366499108157</v>
      </c>
      <c r="S288" s="211">
        <f t="shared" ca="1" si="129"/>
        <v>13452.671623601396</v>
      </c>
      <c r="T288" s="211">
        <f t="shared" ca="1" si="129"/>
        <v>13568.532690503382</v>
      </c>
      <c r="U288" s="211">
        <f t="shared" ca="1" si="129"/>
        <v>9933.62652273302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4000</v>
      </c>
      <c r="N290" s="226">
        <f t="shared" si="131"/>
        <v>0</v>
      </c>
      <c r="O290" s="226">
        <f t="shared" si="131"/>
        <v>1575.0352007038891</v>
      </c>
      <c r="P290" s="226">
        <f t="shared" si="131"/>
        <v>1887.1030893008428</v>
      </c>
      <c r="Q290" s="226">
        <f t="shared" si="131"/>
        <v>2148.6412120223104</v>
      </c>
      <c r="R290" s="226">
        <f t="shared" si="131"/>
        <v>10503.880369758272</v>
      </c>
      <c r="S290" s="226">
        <f t="shared" si="131"/>
        <v>0</v>
      </c>
      <c r="T290" s="226">
        <f t="shared" si="131"/>
        <v>4144.5260348483134</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8195.7378199999857</v>
      </c>
      <c r="N291" s="211">
        <f t="shared" ca="1" si="132"/>
        <v>7146.8033649999888</v>
      </c>
      <c r="O291" s="211">
        <f t="shared" ca="1" si="132"/>
        <v>6672.9041107038811</v>
      </c>
      <c r="P291" s="211">
        <f t="shared" ca="1" si="132"/>
        <v>6511.072745004727</v>
      </c>
      <c r="Q291" s="211">
        <f t="shared" ca="1" si="132"/>
        <v>6217.0207018510682</v>
      </c>
      <c r="R291" s="211">
        <f t="shared" ca="1" si="132"/>
        <v>14855.366499108157</v>
      </c>
      <c r="S291" s="211">
        <f t="shared" ca="1" si="132"/>
        <v>13452.671623601396</v>
      </c>
      <c r="T291" s="211">
        <f t="shared" ca="1" si="132"/>
        <v>13568.532690503382</v>
      </c>
      <c r="U291" s="211">
        <f t="shared" ca="1" si="132"/>
        <v>9933.62652273302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048.9344549999964</v>
      </c>
      <c r="P292" s="211">
        <f t="shared" ca="1" si="133"/>
        <v>2048.9344549999964</v>
      </c>
      <c r="Q292" s="211">
        <f t="shared" ca="1" si="133"/>
        <v>2442.6932551759687</v>
      </c>
      <c r="R292" s="211">
        <f t="shared" ca="1" si="133"/>
        <v>1865.534572501183</v>
      </c>
      <c r="S292" s="211">
        <f t="shared" ca="1" si="133"/>
        <v>1402.6948755067606</v>
      </c>
      <c r="T292" s="211">
        <f t="shared" ca="1" si="133"/>
        <v>4028.6649679463285</v>
      </c>
      <c r="U292" s="211">
        <f t="shared" ca="1" si="133"/>
        <v>3634.9061677703562</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461.53116019999845</v>
      </c>
      <c r="N293" s="211">
        <f t="shared" ca="1" si="134"/>
        <v>901.53116019999845</v>
      </c>
      <c r="O293" s="211">
        <f t="shared" ca="1" si="134"/>
        <v>786.14837014999875</v>
      </c>
      <c r="P293" s="211">
        <f t="shared" ca="1" si="134"/>
        <v>734.01945217742696</v>
      </c>
      <c r="Q293" s="211">
        <f t="shared" ca="1" si="134"/>
        <v>716.21800195052003</v>
      </c>
      <c r="R293" s="211">
        <f t="shared" ca="1" si="134"/>
        <v>683.8722772036175</v>
      </c>
      <c r="S293" s="211">
        <f t="shared" ca="1" si="134"/>
        <v>1634.0903149018973</v>
      </c>
      <c r="T293" s="211">
        <f t="shared" ca="1" si="134"/>
        <v>1479.7938785961535</v>
      </c>
      <c r="U293" s="211">
        <f t="shared" ca="1" si="134"/>
        <v>1492.5385959553721</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18.126606435498712</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34.175048260258336</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2696.1849700000021</v>
      </c>
      <c r="N302" s="188">
        <f t="shared" si="136"/>
        <v>0</v>
      </c>
      <c r="O302" s="188">
        <f t="shared" si="136"/>
        <v>0</v>
      </c>
      <c r="P302" s="188">
        <f t="shared" si="136"/>
        <v>0</v>
      </c>
      <c r="Q302" s="188">
        <f t="shared" si="136"/>
        <v>0</v>
      </c>
      <c r="R302" s="188">
        <f t="shared" si="136"/>
        <v>0</v>
      </c>
      <c r="S302" s="188">
        <f t="shared" si="136"/>
        <v>0</v>
      </c>
      <c r="T302" s="188">
        <f t="shared" si="136"/>
        <v>0</v>
      </c>
      <c r="U302" s="188">
        <f t="shared" si="136"/>
        <v>7855.647869783126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33.4078583333339</v>
      </c>
      <c r="P303" s="211">
        <f t="shared" ca="1" si="137"/>
        <v>1233.4078583333339</v>
      </c>
      <c r="Q303" s="211">
        <f t="shared" ca="1" si="137"/>
        <v>1233.4078583333339</v>
      </c>
      <c r="R303" s="211">
        <f t="shared" ca="1" si="137"/>
        <v>1233.4078583333339</v>
      </c>
      <c r="S303" s="211">
        <f t="shared" ca="1" si="137"/>
        <v>1233.4078583333339</v>
      </c>
      <c r="T303" s="211">
        <f t="shared" ca="1" si="137"/>
        <v>449.36416166666703</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58.5967052000002</v>
      </c>
      <c r="N304" s="211">
        <f t="shared" ca="1" si="138"/>
        <v>1036.0626010000003</v>
      </c>
      <c r="O304" s="211">
        <f t="shared" ca="1" si="138"/>
        <v>926.29648346666704</v>
      </c>
      <c r="P304" s="211">
        <f t="shared" ca="1" si="138"/>
        <v>753.61938330000032</v>
      </c>
      <c r="Q304" s="211">
        <f t="shared" ca="1" si="138"/>
        <v>580.9422831333336</v>
      </c>
      <c r="R304" s="211">
        <f t="shared" ca="1" si="138"/>
        <v>408.26518296666688</v>
      </c>
      <c r="S304" s="211">
        <f t="shared" ca="1" si="138"/>
        <v>235.58808280000014</v>
      </c>
      <c r="T304" s="211">
        <f t="shared" ca="1" si="138"/>
        <v>62.910982633333418</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400.4471500000036</v>
      </c>
      <c r="N305" s="211">
        <f t="shared" ca="1" si="139"/>
        <v>6616.403453333337</v>
      </c>
      <c r="O305" s="211">
        <f t="shared" ca="1" si="139"/>
        <v>5382.995595000003</v>
      </c>
      <c r="P305" s="211">
        <f t="shared" ca="1" si="139"/>
        <v>4149.5877366666691</v>
      </c>
      <c r="Q305" s="211">
        <f t="shared" ca="1" si="139"/>
        <v>2916.1798783333352</v>
      </c>
      <c r="R305" s="211">
        <f t="shared" ca="1" si="139"/>
        <v>1682.7720200000012</v>
      </c>
      <c r="S305" s="211">
        <f t="shared" ca="1" si="139"/>
        <v>449.36416166666731</v>
      </c>
      <c r="T305" s="211">
        <f t="shared" ca="1" si="139"/>
        <v>0</v>
      </c>
      <c r="U305" s="211">
        <f t="shared" ca="1" si="139"/>
        <v>7855.647869783126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2696.1849700000021</v>
      </c>
      <c r="N307" s="226">
        <f t="shared" si="141"/>
        <v>0</v>
      </c>
      <c r="O307" s="226">
        <f t="shared" si="141"/>
        <v>0</v>
      </c>
      <c r="P307" s="226">
        <f t="shared" si="141"/>
        <v>0</v>
      </c>
      <c r="Q307" s="226">
        <f t="shared" si="141"/>
        <v>0</v>
      </c>
      <c r="R307" s="226">
        <f t="shared" si="141"/>
        <v>0</v>
      </c>
      <c r="S307" s="226">
        <f t="shared" si="141"/>
        <v>0</v>
      </c>
      <c r="T307" s="226">
        <f t="shared" si="141"/>
        <v>0</v>
      </c>
      <c r="U307" s="226">
        <f t="shared" si="141"/>
        <v>7855.647869783126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400.4471500000036</v>
      </c>
      <c r="N308" s="211">
        <f t="shared" ca="1" si="142"/>
        <v>6616.403453333337</v>
      </c>
      <c r="O308" s="211">
        <f t="shared" ca="1" si="142"/>
        <v>5382.995595000003</v>
      </c>
      <c r="P308" s="211">
        <f t="shared" ca="1" si="142"/>
        <v>4149.5877366666691</v>
      </c>
      <c r="Q308" s="211">
        <f t="shared" ca="1" si="142"/>
        <v>2916.1798783333352</v>
      </c>
      <c r="R308" s="211">
        <f t="shared" ca="1" si="142"/>
        <v>1682.7720200000012</v>
      </c>
      <c r="S308" s="211">
        <f t="shared" ca="1" si="142"/>
        <v>449.36416166666731</v>
      </c>
      <c r="T308" s="211">
        <f t="shared" ca="1" si="142"/>
        <v>0</v>
      </c>
      <c r="U308" s="211">
        <f t="shared" ca="1" si="142"/>
        <v>7855.647869783126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33.4078583333339</v>
      </c>
      <c r="P309" s="211">
        <f t="shared" ca="1" si="143"/>
        <v>1233.4078583333339</v>
      </c>
      <c r="Q309" s="211">
        <f t="shared" ca="1" si="143"/>
        <v>1233.4078583333339</v>
      </c>
      <c r="R309" s="211">
        <f t="shared" ca="1" si="143"/>
        <v>1233.4078583333339</v>
      </c>
      <c r="S309" s="211">
        <f t="shared" ca="1" si="143"/>
        <v>1233.4078583333339</v>
      </c>
      <c r="T309" s="211">
        <f t="shared" ca="1" si="143"/>
        <v>449.36416166666703</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58.5967052000002</v>
      </c>
      <c r="N310" s="211">
        <f t="shared" ca="1" si="144"/>
        <v>1036.0626010000003</v>
      </c>
      <c r="O310" s="211">
        <f t="shared" ca="1" si="144"/>
        <v>926.29648346666704</v>
      </c>
      <c r="P310" s="211">
        <f t="shared" ca="1" si="144"/>
        <v>753.61938330000032</v>
      </c>
      <c r="Q310" s="211">
        <f t="shared" ca="1" si="144"/>
        <v>580.9422831333336</v>
      </c>
      <c r="R310" s="211">
        <f t="shared" ca="1" si="144"/>
        <v>408.26518296666688</v>
      </c>
      <c r="S310" s="211">
        <f t="shared" ca="1" si="144"/>
        <v>235.58808280000014</v>
      </c>
      <c r="T310" s="211">
        <f t="shared" ca="1" si="144"/>
        <v>62.910982633333418</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53.78445955953444</v>
      </c>
      <c r="N318" s="226">
        <f t="shared" ca="1" si="145"/>
        <v>92.970559580735667</v>
      </c>
      <c r="O318" s="226">
        <f t="shared" ca="1" si="145"/>
        <v>0</v>
      </c>
      <c r="P318" s="226">
        <f t="shared" ca="1" si="145"/>
        <v>81.883513803796504</v>
      </c>
      <c r="Q318" s="226">
        <f t="shared" ca="1" si="145"/>
        <v>0</v>
      </c>
      <c r="R318" s="226">
        <f t="shared" ca="1" si="145"/>
        <v>55.988552729260768</v>
      </c>
      <c r="S318" s="226">
        <f t="shared" ca="1" si="145"/>
        <v>43.511496656608266</v>
      </c>
      <c r="T318" s="226">
        <f t="shared" ca="1" si="145"/>
        <v>57.975191028547627</v>
      </c>
      <c r="U318" s="226">
        <f t="shared" ca="1" si="145"/>
        <v>54.040262273187146</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8000</v>
      </c>
      <c r="N319" s="188">
        <f t="shared" si="146"/>
        <v>6429.9444173664178</v>
      </c>
      <c r="O319" s="188">
        <f t="shared" si="146"/>
        <v>0</v>
      </c>
      <c r="P319" s="188">
        <f t="shared" si="146"/>
        <v>11386.875948781671</v>
      </c>
      <c r="Q319" s="188">
        <f t="shared" si="146"/>
        <v>0</v>
      </c>
      <c r="R319" s="188">
        <f t="shared" si="146"/>
        <v>15152.148726633901</v>
      </c>
      <c r="S319" s="188">
        <f t="shared" si="146"/>
        <v>9792.250096161395</v>
      </c>
      <c r="T319" s="188">
        <f t="shared" si="146"/>
        <v>900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8000</v>
      </c>
      <c r="S320" s="211">
        <f t="shared" ca="1" si="147"/>
        <v>6429.9444173664178</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1160</v>
      </c>
      <c r="O321" s="211">
        <f t="shared" ca="1" si="148"/>
        <v>2092.3419405181303</v>
      </c>
      <c r="P321" s="211">
        <f t="shared" ca="1" si="148"/>
        <v>2092.3419405181303</v>
      </c>
      <c r="Q321" s="211">
        <f t="shared" ca="1" si="148"/>
        <v>3743.4389530914723</v>
      </c>
      <c r="R321" s="211">
        <f t="shared" ca="1" si="148"/>
        <v>3743.4389530914723</v>
      </c>
      <c r="S321" s="211">
        <f t="shared" ca="1" si="148"/>
        <v>4780.5005184533884</v>
      </c>
      <c r="T321" s="211">
        <f t="shared" ca="1" si="148"/>
        <v>5268.0348418786607</v>
      </c>
      <c r="U321" s="211">
        <f t="shared" ca="1" si="148"/>
        <v>6573.0348418786607</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8000</v>
      </c>
      <c r="N322" s="211">
        <f t="shared" ca="1" si="149"/>
        <v>14429.944417366418</v>
      </c>
      <c r="O322" s="211">
        <f t="shared" ca="1" si="149"/>
        <v>14429.944417366418</v>
      </c>
      <c r="P322" s="211">
        <f t="shared" ca="1" si="149"/>
        <v>25816.820366148087</v>
      </c>
      <c r="Q322" s="211">
        <f t="shared" ca="1" si="149"/>
        <v>25816.820366148087</v>
      </c>
      <c r="R322" s="211">
        <f t="shared" ca="1" si="149"/>
        <v>32968.96909278199</v>
      </c>
      <c r="S322" s="211">
        <f t="shared" ca="1" si="149"/>
        <v>36331.274771576973</v>
      </c>
      <c r="T322" s="211">
        <f t="shared" ca="1" si="149"/>
        <v>45331.274771576973</v>
      </c>
      <c r="U322" s="211">
        <f t="shared" ca="1" si="149"/>
        <v>46366.364345007998</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8000</v>
      </c>
      <c r="N324" s="226">
        <f t="shared" si="151"/>
        <v>6429.9444173664178</v>
      </c>
      <c r="O324" s="226">
        <f t="shared" si="151"/>
        <v>0</v>
      </c>
      <c r="P324" s="226">
        <f t="shared" si="151"/>
        <v>11386.875948781671</v>
      </c>
      <c r="Q324" s="226">
        <f t="shared" si="151"/>
        <v>0</v>
      </c>
      <c r="R324" s="226">
        <f t="shared" si="151"/>
        <v>15152.148726633901</v>
      </c>
      <c r="S324" s="226">
        <f t="shared" si="151"/>
        <v>9792.250096161395</v>
      </c>
      <c r="T324" s="226">
        <f t="shared" si="151"/>
        <v>900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8000</v>
      </c>
      <c r="N325" s="211">
        <f t="shared" ca="1" si="152"/>
        <v>14429.944417366418</v>
      </c>
      <c r="O325" s="211">
        <f t="shared" ca="1" si="152"/>
        <v>14429.944417366418</v>
      </c>
      <c r="P325" s="211">
        <f t="shared" ca="1" si="152"/>
        <v>25816.820366148087</v>
      </c>
      <c r="Q325" s="211">
        <f t="shared" ca="1" si="152"/>
        <v>25816.820366148087</v>
      </c>
      <c r="R325" s="211">
        <f t="shared" ca="1" si="152"/>
        <v>32968.96909278199</v>
      </c>
      <c r="S325" s="211">
        <f t="shared" ca="1" si="152"/>
        <v>36331.274771576973</v>
      </c>
      <c r="T325" s="211">
        <f t="shared" ca="1" si="152"/>
        <v>45331.274771576973</v>
      </c>
      <c r="U325" s="211">
        <f t="shared" ca="1" si="152"/>
        <v>46366.364345007998</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8000</v>
      </c>
      <c r="S326" s="211">
        <f t="shared" ca="1" si="153"/>
        <v>6429.9444173664178</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160</v>
      </c>
      <c r="O327" s="211">
        <f t="shared" ca="1" si="154"/>
        <v>2092.3419405181303</v>
      </c>
      <c r="P327" s="211">
        <f t="shared" ca="1" si="154"/>
        <v>2092.3419405181303</v>
      </c>
      <c r="Q327" s="211">
        <f t="shared" ca="1" si="154"/>
        <v>3743.4389530914723</v>
      </c>
      <c r="R327" s="211">
        <f t="shared" ca="1" si="154"/>
        <v>3743.4389530914723</v>
      </c>
      <c r="S327" s="211">
        <f t="shared" ca="1" si="154"/>
        <v>4780.5005184533884</v>
      </c>
      <c r="T327" s="211">
        <f t="shared" ca="1" si="154"/>
        <v>5268.0348418786607</v>
      </c>
      <c r="U327" s="211">
        <f t="shared" ca="1" si="154"/>
        <v>6573.0348418786607</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67.307258900404619</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5311.595890530483</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2067.0654452216154</v>
      </c>
      <c r="S338" s="211">
        <f t="shared" ca="1" si="158"/>
        <v>2067.0654452216154</v>
      </c>
      <c r="T338" s="211">
        <f t="shared" ca="1" si="158"/>
        <v>2067.0654452216154</v>
      </c>
      <c r="U338" s="211">
        <f t="shared" ca="1" si="158"/>
        <v>2067.0654452216154</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5311.595890530483</v>
      </c>
      <c r="R339" s="211">
        <f t="shared" ca="1" si="159"/>
        <v>15311.595890530483</v>
      </c>
      <c r="S339" s="211">
        <f t="shared" ca="1" si="159"/>
        <v>15311.595890530483</v>
      </c>
      <c r="T339" s="211">
        <f t="shared" ca="1" si="159"/>
        <v>15311.595890530483</v>
      </c>
      <c r="U339" s="211">
        <f t="shared" ca="1" si="159"/>
        <v>15311.595890530483</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15311.595890530483</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5311.595890530483</v>
      </c>
      <c r="R342" s="211">
        <f t="shared" ca="1" si="162"/>
        <v>15311.595890530483</v>
      </c>
      <c r="S342" s="211">
        <f t="shared" ca="1" si="162"/>
        <v>15311.595890530483</v>
      </c>
      <c r="T342" s="211">
        <f t="shared" ca="1" si="162"/>
        <v>15311.595890530483</v>
      </c>
      <c r="U342" s="211">
        <f t="shared" ca="1" si="162"/>
        <v>15311.595890530483</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2067.0654452216154</v>
      </c>
      <c r="S344" s="211">
        <f t="shared" ca="1" si="164"/>
        <v>2067.0654452216154</v>
      </c>
      <c r="T344" s="211">
        <f t="shared" ca="1" si="164"/>
        <v>2067.0654452216154</v>
      </c>
      <c r="U344" s="211">
        <f t="shared" ca="1" si="164"/>
        <v>2067.0654452216154</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0</v>
      </c>
      <c r="Q369" s="226">
        <f t="shared" ca="1" si="175"/>
        <v>19.367818655827719</v>
      </c>
      <c r="R369" s="226">
        <f t="shared" ca="1" si="175"/>
        <v>0</v>
      </c>
      <c r="S369" s="226">
        <f t="shared" ca="1" si="175"/>
        <v>47.137104078148489</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0</v>
      </c>
      <c r="Q370" s="188">
        <f t="shared" si="176"/>
        <v>4405.9469570425281</v>
      </c>
      <c r="R370" s="188">
        <f t="shared" si="176"/>
        <v>0</v>
      </c>
      <c r="S370" s="188">
        <f t="shared" si="176"/>
        <v>10608.192027610188</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9.864268266490015</v>
      </c>
      <c r="O372" s="211">
        <f t="shared" ca="1" si="178"/>
        <v>19.864268266490015</v>
      </c>
      <c r="P372" s="211">
        <f t="shared" ca="1" si="178"/>
        <v>19.864268266490015</v>
      </c>
      <c r="Q372" s="211">
        <f t="shared" ca="1" si="178"/>
        <v>19.864268266490015</v>
      </c>
      <c r="R372" s="211">
        <f t="shared" ca="1" si="178"/>
        <v>128.6856383359096</v>
      </c>
      <c r="S372" s="211">
        <f t="shared" ca="1" si="178"/>
        <v>128.6856383359096</v>
      </c>
      <c r="T372" s="211">
        <f t="shared" ca="1" si="178"/>
        <v>390.6946914768759</v>
      </c>
      <c r="U372" s="211">
        <f t="shared" ca="1" si="178"/>
        <v>389.83102763920243</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804.26217999999994</v>
      </c>
      <c r="Q373" s="211">
        <f t="shared" ca="1" si="179"/>
        <v>5210.2091370425278</v>
      </c>
      <c r="R373" s="211">
        <f t="shared" ca="1" si="179"/>
        <v>5210.2091370425278</v>
      </c>
      <c r="S373" s="211">
        <f t="shared" ca="1" si="179"/>
        <v>15818.401164652714</v>
      </c>
      <c r="T373" s="211">
        <f t="shared" ca="1" si="179"/>
        <v>15783.433243783149</v>
      </c>
      <c r="U373" s="211">
        <f t="shared" ca="1" si="179"/>
        <v>15748.465322913584</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0</v>
      </c>
      <c r="N375" s="226">
        <f t="shared" si="181"/>
        <v>0</v>
      </c>
      <c r="O375" s="226">
        <f t="shared" si="181"/>
        <v>0</v>
      </c>
      <c r="P375" s="226">
        <f t="shared" si="181"/>
        <v>0</v>
      </c>
      <c r="Q375" s="226">
        <f t="shared" si="181"/>
        <v>11.625189860270522</v>
      </c>
      <c r="R375" s="226">
        <f t="shared" si="181"/>
        <v>0</v>
      </c>
      <c r="S375" s="226">
        <f t="shared" si="181"/>
        <v>27.989952579446406</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2.1220637994722953</v>
      </c>
      <c r="Q376" s="211">
        <f t="shared" ca="1" si="182"/>
        <v>13.747253659742817</v>
      </c>
      <c r="R376" s="211">
        <f t="shared" ca="1" si="182"/>
        <v>13.747253659742817</v>
      </c>
      <c r="S376" s="211">
        <f t="shared" ca="1" si="182"/>
        <v>41.73720623918922</v>
      </c>
      <c r="T376" s="211">
        <f t="shared" ca="1" si="182"/>
        <v>41.644942595733902</v>
      </c>
      <c r="U376" s="211">
        <f t="shared" ca="1" si="182"/>
        <v>41.55267895227858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5.2412317325831174E-2</v>
      </c>
      <c r="R378" s="211">
        <f t="shared" ca="1" si="184"/>
        <v>0.33953994283881161</v>
      </c>
      <c r="S378" s="211">
        <f t="shared" ca="1" si="184"/>
        <v>0.33953994283881161</v>
      </c>
      <c r="T378" s="211">
        <f t="shared" ca="1" si="184"/>
        <v>1.0308567057437359</v>
      </c>
      <c r="U378" s="211">
        <f t="shared" ca="1" si="184"/>
        <v>1.02857790933826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1967042251996411</v>
      </c>
      <c r="N522" s="226">
        <f t="shared" ca="1" si="265"/>
        <v>7.0294404192643363</v>
      </c>
      <c r="O522" s="226">
        <f t="shared" ca="1" si="265"/>
        <v>28.14723104779404</v>
      </c>
      <c r="P522" s="226">
        <f t="shared" ca="1" si="265"/>
        <v>4.5462468648014926</v>
      </c>
      <c r="Q522" s="226">
        <f t="shared" ca="1" si="265"/>
        <v>3.8798488292592483</v>
      </c>
      <c r="R522" s="226">
        <f t="shared" ca="1" si="265"/>
        <v>5.198664308127328</v>
      </c>
      <c r="S522" s="226">
        <f t="shared" ca="1" si="265"/>
        <v>9.3513992652432432</v>
      </c>
      <c r="T522" s="226">
        <f t="shared" ca="1" si="265"/>
        <v>15.327065794439049</v>
      </c>
      <c r="U522" s="226">
        <f t="shared" ca="1" si="265"/>
        <v>11.784689466554516</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78</v>
      </c>
      <c r="N523" s="289">
        <f t="shared" ca="1" si="266"/>
        <v>486.16369940000004</v>
      </c>
      <c r="O523" s="289">
        <f t="shared" ca="1" si="266"/>
        <v>616.99612066599366</v>
      </c>
      <c r="P523" s="289">
        <f t="shared" ca="1" si="266"/>
        <v>632.2096680666873</v>
      </c>
      <c r="Q523" s="289">
        <f t="shared" ca="1" si="266"/>
        <v>882.6191760070069</v>
      </c>
      <c r="R523" s="289">
        <f t="shared" ca="1" si="266"/>
        <v>1406.9114298684362</v>
      </c>
      <c r="S523" s="289">
        <f t="shared" ca="1" si="266"/>
        <v>2104.5297769690587</v>
      </c>
      <c r="T523" s="289">
        <f t="shared" ca="1" si="266"/>
        <v>2379.3555433396759</v>
      </c>
      <c r="U523" s="289">
        <f t="shared" ca="1" si="266"/>
        <v>2708.8877826589742</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78</v>
      </c>
      <c r="S524" s="211">
        <f t="shared" ca="1" si="267"/>
        <v>486.16369940000004</v>
      </c>
      <c r="T524" s="211">
        <f t="shared" ca="1" si="267"/>
        <v>616.99612066599366</v>
      </c>
      <c r="U524" s="211">
        <f t="shared" ca="1" si="267"/>
        <v>632.2096680666873</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4.24</v>
      </c>
      <c r="O525" s="211">
        <f t="shared" ca="1" si="268"/>
        <v>53.133095952000005</v>
      </c>
      <c r="P525" s="211">
        <f t="shared" ca="1" si="268"/>
        <v>102.49278560527949</v>
      </c>
      <c r="Q525" s="211">
        <f t="shared" ca="1" si="268"/>
        <v>153.06955905061449</v>
      </c>
      <c r="R525" s="211">
        <f t="shared" ca="1" si="268"/>
        <v>223.67909313117502</v>
      </c>
      <c r="S525" s="211">
        <f t="shared" ca="1" si="268"/>
        <v>321.99200752064996</v>
      </c>
      <c r="T525" s="211">
        <f t="shared" ca="1" si="268"/>
        <v>451.46129372617463</v>
      </c>
      <c r="U525" s="211">
        <f t="shared" ca="1" si="268"/>
        <v>592.45004754006925</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78</v>
      </c>
      <c r="N526" s="211">
        <f t="shared" ca="1" si="269"/>
        <v>664.16369940000004</v>
      </c>
      <c r="O526" s="211">
        <f t="shared" ca="1" si="269"/>
        <v>1281.1598200659937</v>
      </c>
      <c r="P526" s="211">
        <f t="shared" ca="1" si="269"/>
        <v>1913.369488132681</v>
      </c>
      <c r="Q526" s="211">
        <f t="shared" ca="1" si="269"/>
        <v>2795.9886641396879</v>
      </c>
      <c r="R526" s="211">
        <f t="shared" ca="1" si="269"/>
        <v>4024.9000940081241</v>
      </c>
      <c r="S526" s="211">
        <f t="shared" ca="1" si="269"/>
        <v>5643.2661715771828</v>
      </c>
      <c r="T526" s="211">
        <f t="shared" ca="1" si="269"/>
        <v>7405.6255942508651</v>
      </c>
      <c r="U526" s="211">
        <f t="shared" ca="1" si="269"/>
        <v>9482.30370884315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78</v>
      </c>
      <c r="N528" s="226">
        <f t="shared" ca="1" si="271"/>
        <v>486.16369940000004</v>
      </c>
      <c r="O528" s="226">
        <f t="shared" ca="1" si="271"/>
        <v>616.99612066599366</v>
      </c>
      <c r="P528" s="226">
        <f t="shared" ca="1" si="271"/>
        <v>632.2096680666873</v>
      </c>
      <c r="Q528" s="226">
        <f t="shared" ca="1" si="271"/>
        <v>882.6191760070069</v>
      </c>
      <c r="R528" s="226">
        <f t="shared" ca="1" si="271"/>
        <v>1406.9114298684362</v>
      </c>
      <c r="S528" s="226">
        <f t="shared" ca="1" si="271"/>
        <v>2104.5297769690587</v>
      </c>
      <c r="T528" s="226">
        <f t="shared" ca="1" si="271"/>
        <v>2379.3555433396759</v>
      </c>
      <c r="U528" s="226">
        <f t="shared" ca="1" si="271"/>
        <v>2708.8877826589742</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78</v>
      </c>
      <c r="N529" s="211">
        <f t="shared" ca="1" si="272"/>
        <v>664.16369940000004</v>
      </c>
      <c r="O529" s="211">
        <f t="shared" ca="1" si="272"/>
        <v>1281.1598200659937</v>
      </c>
      <c r="P529" s="211">
        <f t="shared" ca="1" si="272"/>
        <v>1913.369488132681</v>
      </c>
      <c r="Q529" s="211">
        <f t="shared" ca="1" si="272"/>
        <v>2795.9886641396879</v>
      </c>
      <c r="R529" s="211">
        <f t="shared" ca="1" si="272"/>
        <v>4024.9000940081241</v>
      </c>
      <c r="S529" s="211">
        <f t="shared" ca="1" si="272"/>
        <v>5643.2661715771828</v>
      </c>
      <c r="T529" s="211">
        <f t="shared" ca="1" si="272"/>
        <v>7405.6255942508651</v>
      </c>
      <c r="U529" s="211">
        <f t="shared" ca="1" si="272"/>
        <v>9482.30370884315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78</v>
      </c>
      <c r="S530" s="211">
        <f t="shared" ca="1" si="273"/>
        <v>486.16369940000004</v>
      </c>
      <c r="T530" s="211">
        <f t="shared" ca="1" si="273"/>
        <v>616.99612066599366</v>
      </c>
      <c r="U530" s="211">
        <f t="shared" ca="1" si="273"/>
        <v>632.209668066687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4.24</v>
      </c>
      <c r="O531" s="211">
        <f t="shared" ca="1" si="274"/>
        <v>53.133095952000005</v>
      </c>
      <c r="P531" s="211">
        <f t="shared" ca="1" si="274"/>
        <v>102.49278560527949</v>
      </c>
      <c r="Q531" s="211">
        <f t="shared" ca="1" si="274"/>
        <v>153.06955905061449</v>
      </c>
      <c r="R531" s="211">
        <f t="shared" ca="1" si="274"/>
        <v>223.67909313117502</v>
      </c>
      <c r="S531" s="211">
        <f t="shared" ca="1" si="274"/>
        <v>321.99200752064996</v>
      </c>
      <c r="T531" s="211">
        <f t="shared" ca="1" si="274"/>
        <v>451.46129372617463</v>
      </c>
      <c r="U531" s="211">
        <f t="shared" ca="1" si="274"/>
        <v>592.45004754006925</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357.211915289998</v>
      </c>
      <c r="N538" s="255">
        <f t="shared" ca="1" si="275"/>
        <v>83687.676437019749</v>
      </c>
      <c r="O538" s="255">
        <f t="shared" ca="1" si="275"/>
        <v>81157.86818517631</v>
      </c>
      <c r="P538" s="255">
        <f t="shared" ca="1" si="275"/>
        <v>89790.207860812166</v>
      </c>
      <c r="Q538" s="255">
        <f t="shared" ca="1" si="275"/>
        <v>107603.28933494521</v>
      </c>
      <c r="R538" s="255">
        <f t="shared" ca="1" si="275"/>
        <v>122220.06450959131</v>
      </c>
      <c r="S538" s="255">
        <f t="shared" ca="1" si="275"/>
        <v>134593.86259494544</v>
      </c>
      <c r="T538" s="255">
        <f t="shared" ca="1" si="275"/>
        <v>143818.52808120486</v>
      </c>
      <c r="U538" s="255">
        <f t="shared" ca="1" si="275"/>
        <v>149946.8466295914</v>
      </c>
      <c r="V538" s="255"/>
    </row>
    <row r="539" spans="1:22">
      <c r="A539" s="308">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15336.648146830003</v>
      </c>
      <c r="Q539" s="255">
        <f t="shared" ca="1" si="275"/>
        <v>19648.702515672529</v>
      </c>
      <c r="R539" s="255">
        <f t="shared" ca="1" si="275"/>
        <v>18969.133570672529</v>
      </c>
      <c r="S539" s="255">
        <f t="shared" ca="1" si="275"/>
        <v>29488.01660928272</v>
      </c>
      <c r="T539" s="255">
        <f t="shared" ca="1" si="275"/>
        <v>28773.479743413154</v>
      </c>
      <c r="U539" s="255">
        <f t="shared" ca="1" si="275"/>
        <v>28058.942877543588</v>
      </c>
      <c r="V539" s="255"/>
    </row>
    <row r="540" spans="1:22">
      <c r="A540" s="308">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5668.52579155998</v>
      </c>
      <c r="N540" s="255">
        <f t="shared" ca="1" si="275"/>
        <v>67602.608050689742</v>
      </c>
      <c r="O540" s="255">
        <f t="shared" ca="1" si="275"/>
        <v>65171.0051899463</v>
      </c>
      <c r="P540" s="255">
        <f t="shared" ca="1" si="275"/>
        <v>74453.559713982162</v>
      </c>
      <c r="Q540" s="255">
        <f t="shared" ca="1" si="275"/>
        <v>87954.586819272663</v>
      </c>
      <c r="R540" s="255">
        <f t="shared" ca="1" si="275"/>
        <v>103250.93093891877</v>
      </c>
      <c r="S540" s="255">
        <f t="shared" ca="1" si="275"/>
        <v>105105.84598566272</v>
      </c>
      <c r="T540" s="255">
        <f t="shared" ca="1" si="275"/>
        <v>115045.04833779173</v>
      </c>
      <c r="U540" s="255">
        <f t="shared" ca="1" si="275"/>
        <v>121887.9037520478</v>
      </c>
      <c r="V540" s="255"/>
    </row>
    <row r="541" spans="1:22">
      <c r="A541" s="308">
        <f>S3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83.857307025488</v>
      </c>
      <c r="N541" s="255">
        <f t="shared" ca="1" si="276"/>
        <v>10898.412041503152</v>
      </c>
      <c r="O541" s="255">
        <f t="shared" ca="1" si="276"/>
        <v>11303.641320046616</v>
      </c>
      <c r="P541" s="255">
        <f t="shared" ca="1" si="276"/>
        <v>11230.957604432557</v>
      </c>
      <c r="Q541" s="255">
        <f t="shared" ca="1" si="276"/>
        <v>12914.877896460734</v>
      </c>
      <c r="R541" s="255">
        <f t="shared" ca="1" si="276"/>
        <v>21870.320949693974</v>
      </c>
      <c r="S541" s="255">
        <f t="shared" ca="1" si="276"/>
        <v>22053.658086748972</v>
      </c>
      <c r="T541" s="255">
        <f t="shared" ca="1" si="276"/>
        <v>18113.873526771367</v>
      </c>
      <c r="U541" s="255">
        <f t="shared" ca="1" si="276"/>
        <v>30067.798885813201</v>
      </c>
      <c r="V541" s="255"/>
    </row>
    <row r="542" spans="1:22">
      <c r="A542" s="308">
        <f>S3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23.34405326649005</v>
      </c>
      <c r="N542" s="255">
        <f t="shared" ca="1" si="276"/>
        <v>721.68739676649011</v>
      </c>
      <c r="O542" s="255">
        <f t="shared" ca="1" si="276"/>
        <v>768.28450776648992</v>
      </c>
      <c r="P542" s="255">
        <f t="shared" ca="1" si="276"/>
        <v>763.97170486648986</v>
      </c>
      <c r="Q542" s="255">
        <f t="shared" ca="1" si="276"/>
        <v>793.32580146649002</v>
      </c>
      <c r="R542" s="255">
        <f t="shared" ca="1" si="276"/>
        <v>897.56357233590961</v>
      </c>
      <c r="S542" s="255">
        <f t="shared" ca="1" si="276"/>
        <v>897.56357233590961</v>
      </c>
      <c r="T542" s="255">
        <f t="shared" ca="1" si="276"/>
        <v>1189.5986720464412</v>
      </c>
      <c r="U542" s="255">
        <f t="shared" ca="1" si="276"/>
        <v>1188.7350082087676</v>
      </c>
      <c r="V542" s="255"/>
    </row>
    <row r="543" spans="1:22">
      <c r="A543" s="308">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760.513253758998</v>
      </c>
      <c r="N543" s="255">
        <f t="shared" ca="1" si="276"/>
        <v>10176.724644736662</v>
      </c>
      <c r="O543" s="255">
        <f t="shared" ca="1" si="276"/>
        <v>10535.356812280126</v>
      </c>
      <c r="P543" s="255">
        <f t="shared" ca="1" si="276"/>
        <v>10466.985899566067</v>
      </c>
      <c r="Q543" s="255">
        <f t="shared" ca="1" si="276"/>
        <v>12121.552094994242</v>
      </c>
      <c r="R543" s="255">
        <f t="shared" ca="1" si="276"/>
        <v>20972.757377358066</v>
      </c>
      <c r="S543" s="255">
        <f t="shared" ca="1" si="276"/>
        <v>21156.094514413064</v>
      </c>
      <c r="T543" s="255">
        <f t="shared" ca="1" si="276"/>
        <v>16924.274854724928</v>
      </c>
      <c r="U543" s="255">
        <f t="shared" ca="1" si="276"/>
        <v>28879.063877604432</v>
      </c>
      <c r="V543" s="255"/>
    </row>
    <row r="544" spans="1:22">
      <c r="A544" s="308">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4721.8395732133304</v>
      </c>
      <c r="P544" s="255">
        <f t="shared" ca="1" si="278"/>
        <v>5273.84903051333</v>
      </c>
      <c r="Q544" s="255">
        <f t="shared" ca="1" si="278"/>
        <v>4935.7217614693018</v>
      </c>
      <c r="R544" s="255">
        <f t="shared" ca="1" si="278"/>
        <v>12446.165351614516</v>
      </c>
      <c r="S544" s="255">
        <f t="shared" ca="1" si="278"/>
        <v>10131.173815386512</v>
      </c>
      <c r="T544" s="255">
        <f t="shared" ca="1" si="278"/>
        <v>6299.2160919285543</v>
      </c>
      <c r="U544" s="255">
        <f t="shared" ca="1" si="278"/>
        <v>16858.182626268281</v>
      </c>
      <c r="V544" s="255"/>
    </row>
    <row r="545" spans="1:22">
      <c r="A545" s="308">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8">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4623.6341821133301</v>
      </c>
      <c r="P546" s="255">
        <f t="shared" ca="1" si="278"/>
        <v>4623.6341821133301</v>
      </c>
      <c r="Q546" s="255">
        <f t="shared" ca="1" si="278"/>
        <v>4841.8291732693015</v>
      </c>
      <c r="R546" s="255">
        <f t="shared" ca="1" si="278"/>
        <v>11766.596406614517</v>
      </c>
      <c r="S546" s="255">
        <f t="shared" ca="1" si="278"/>
        <v>10041.864826386513</v>
      </c>
      <c r="T546" s="255">
        <f t="shared" ca="1" si="278"/>
        <v>5584.6792260589891</v>
      </c>
      <c r="U546" s="255">
        <f t="shared" ca="1" si="278"/>
        <v>16143.645760398715</v>
      </c>
      <c r="V546" s="255"/>
    </row>
    <row r="547" spans="1:22">
      <c r="A547" s="308">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24.5581701954889</v>
      </c>
      <c r="N547" s="255">
        <f t="shared" ca="1" si="278"/>
        <v>5312.768446466489</v>
      </c>
      <c r="O547" s="255">
        <f t="shared" ca="1" si="278"/>
        <v>6581.8017468332855</v>
      </c>
      <c r="P547" s="255">
        <f t="shared" ca="1" si="278"/>
        <v>5957.1085739192267</v>
      </c>
      <c r="Q547" s="255">
        <f t="shared" ca="1" si="278"/>
        <v>7979.1561349914309</v>
      </c>
      <c r="R547" s="255">
        <f t="shared" ca="1" si="278"/>
        <v>9424.1555980794565</v>
      </c>
      <c r="S547" s="255">
        <f t="shared" ca="1" si="278"/>
        <v>11922.48427136246</v>
      </c>
      <c r="T547" s="255">
        <f t="shared" ca="1" si="278"/>
        <v>11814.657434842813</v>
      </c>
      <c r="U547" s="255">
        <f t="shared" ca="1" si="278"/>
        <v>13209.616259544919</v>
      </c>
      <c r="V547" s="255"/>
    </row>
    <row r="548" spans="1:22">
      <c r="A548" s="308">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699.43321326649004</v>
      </c>
      <c r="R548" s="255">
        <f t="shared" ca="1" si="278"/>
        <v>217.99462733590957</v>
      </c>
      <c r="S548" s="255">
        <f t="shared" ca="1" si="278"/>
        <v>808.25458333590962</v>
      </c>
      <c r="T548" s="255">
        <f t="shared" ca="1" si="278"/>
        <v>475.0618061768759</v>
      </c>
      <c r="U548" s="255">
        <f t="shared" ca="1" si="278"/>
        <v>474.19814233920243</v>
      </c>
      <c r="V548" s="255"/>
    </row>
    <row r="549" spans="1:22">
      <c r="A549" s="308">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01.0761645289986</v>
      </c>
      <c r="N549" s="255">
        <f t="shared" ca="1" si="278"/>
        <v>5194.6987870999983</v>
      </c>
      <c r="O549" s="255">
        <f t="shared" ca="1" si="278"/>
        <v>5911.7226301667961</v>
      </c>
      <c r="P549" s="255">
        <f t="shared" ca="1" si="278"/>
        <v>5843.3517174527369</v>
      </c>
      <c r="Q549" s="255">
        <f t="shared" ca="1" si="278"/>
        <v>7279.7229217249405</v>
      </c>
      <c r="R549" s="255">
        <f t="shared" ca="1" si="278"/>
        <v>9206.1609707435473</v>
      </c>
      <c r="S549" s="255">
        <f t="shared" ca="1" si="278"/>
        <v>11114.229688026551</v>
      </c>
      <c r="T549" s="255">
        <f t="shared" ca="1" si="278"/>
        <v>11339.595628665938</v>
      </c>
      <c r="U549" s="255">
        <f t="shared" ca="1" si="278"/>
        <v>12735.418117205718</v>
      </c>
      <c r="V549" s="255"/>
    </row>
    <row r="550" spans="1:22">
      <c r="A550" s="308" t="str">
        <f>S3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3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948.96871502549</v>
      </c>
      <c r="N551" s="255">
        <f t="shared" ca="1" si="281"/>
        <v>154942.78503250316</v>
      </c>
      <c r="O551" s="255">
        <f t="shared" ca="1" si="281"/>
        <v>153875.0762110466</v>
      </c>
      <c r="P551" s="255">
        <f t="shared" ca="1" si="281"/>
        <v>171272.82716076585</v>
      </c>
      <c r="Q551" s="255">
        <f t="shared" ca="1" si="281"/>
        <v>181289.42203229398</v>
      </c>
      <c r="R551" s="255">
        <f t="shared" ca="1" si="281"/>
        <v>194777.53966502729</v>
      </c>
      <c r="S551" s="255">
        <f t="shared" ca="1" si="281"/>
        <v>199393.55138158228</v>
      </c>
      <c r="T551" s="255">
        <f t="shared" ca="1" si="281"/>
        <v>201586.44140110465</v>
      </c>
      <c r="U551" s="255">
        <f t="shared" ca="1" si="281"/>
        <v>218223.0413396465</v>
      </c>
      <c r="V551" s="255"/>
    </row>
    <row r="552" spans="1:22">
      <c r="A552" s="308">
        <f>S3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3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3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3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591.884540025494</v>
      </c>
      <c r="N559" s="255">
        <f t="shared" ca="1" si="291"/>
        <v>54561.925139503153</v>
      </c>
      <c r="O559" s="255">
        <f t="shared" ca="1" si="291"/>
        <v>44042.973425646589</v>
      </c>
      <c r="P559" s="255">
        <f t="shared" ca="1" si="291"/>
        <v>57584.92343163256</v>
      </c>
      <c r="Q559" s="255">
        <f t="shared" ca="1" si="291"/>
        <v>58460.519516760687</v>
      </c>
      <c r="R559" s="255">
        <f t="shared" ca="1" si="291"/>
        <v>62807.638363093967</v>
      </c>
      <c r="S559" s="255">
        <f t="shared" ca="1" si="291"/>
        <v>58282.651293249</v>
      </c>
      <c r="T559" s="255">
        <f t="shared" ca="1" si="291"/>
        <v>51334.542526371348</v>
      </c>
      <c r="U559" s="255">
        <f t="shared" ca="1" si="291"/>
        <v>58830.143678513166</v>
      </c>
      <c r="V559" s="255"/>
    </row>
    <row r="560" spans="1:22">
      <c r="A560" s="308">
        <f>S3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3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3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874.184970000002</v>
      </c>
      <c r="N563" s="255">
        <f t="shared" ca="1" si="296"/>
        <v>6916.1081167664179</v>
      </c>
      <c r="O563" s="255">
        <f t="shared" ca="1" si="296"/>
        <v>2192.0313213698828</v>
      </c>
      <c r="P563" s="255">
        <f t="shared" ca="1" si="296"/>
        <v>13906.188706149202</v>
      </c>
      <c r="Q563" s="255">
        <f t="shared" ca="1" si="296"/>
        <v>22748.803235602329</v>
      </c>
      <c r="R563" s="255">
        <f t="shared" ca="1" si="296"/>
        <v>27062.940526260609</v>
      </c>
      <c r="S563" s="255">
        <f t="shared" ca="1" si="296"/>
        <v>22504.971900740642</v>
      </c>
      <c r="T563" s="255">
        <f t="shared" ca="1" si="296"/>
        <v>15523.881578187989</v>
      </c>
      <c r="U563" s="255">
        <f t="shared" ca="1" si="296"/>
        <v>22986.501174654797</v>
      </c>
      <c r="V563" s="255"/>
    </row>
    <row r="564" spans="1:22">
      <c r="A564" s="308">
        <f>S3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3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3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890.6165380255</v>
      </c>
      <c r="N566" s="255">
        <f t="shared" ca="1" si="299"/>
        <v>153942.78503250316</v>
      </c>
      <c r="O566" s="255">
        <f t="shared" ca="1" si="299"/>
        <v>154375.07621104663</v>
      </c>
      <c r="P566" s="255">
        <f t="shared" ca="1" si="299"/>
        <v>170972.82716076582</v>
      </c>
      <c r="Q566" s="255">
        <f t="shared" ca="1" si="299"/>
        <v>180789.42203229401</v>
      </c>
      <c r="R566" s="255">
        <f t="shared" ca="1" si="299"/>
        <v>194877.53966502729</v>
      </c>
      <c r="S566" s="255">
        <f t="shared" ca="1" si="299"/>
        <v>200193.55138158228</v>
      </c>
      <c r="T566" s="255">
        <f t="shared" ca="1" si="299"/>
        <v>201386.44140110468</v>
      </c>
      <c r="U566" s="255">
        <f t="shared" ca="1" si="299"/>
        <v>218473.04133964647</v>
      </c>
      <c r="V566" s="255"/>
    </row>
    <row r="567" spans="1:22">
      <c r="A567" s="308">
        <f>S3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3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3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824.5581701954889</v>
      </c>
      <c r="N569" s="255">
        <f t="shared" ca="1" si="302"/>
        <v>5312.768446466489</v>
      </c>
      <c r="O569" s="255">
        <f t="shared" ca="1" si="302"/>
        <v>6581.8017468332855</v>
      </c>
      <c r="P569" s="255">
        <f t="shared" ca="1" si="302"/>
        <v>5957.1085739192267</v>
      </c>
      <c r="Q569" s="255">
        <f t="shared" ca="1" si="302"/>
        <v>7979.1561349914309</v>
      </c>
      <c r="R569" s="255">
        <f t="shared" ca="1" si="302"/>
        <v>9424.1555980794565</v>
      </c>
      <c r="S569" s="255">
        <f t="shared" ca="1" si="302"/>
        <v>11922.48427136246</v>
      </c>
      <c r="T569" s="255">
        <f t="shared" ca="1" si="302"/>
        <v>11814.657434842813</v>
      </c>
      <c r="U569" s="255">
        <f t="shared" ca="1" si="302"/>
        <v>13209.616259544919</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3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3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3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4721.8395732133304</v>
      </c>
      <c r="P574" s="255">
        <f t="shared" ca="1" si="305"/>
        <v>5273.84903051333</v>
      </c>
      <c r="Q574" s="255">
        <f t="shared" ca="1" si="305"/>
        <v>4935.7217614693018</v>
      </c>
      <c r="R574" s="255">
        <f t="shared" ca="1" si="305"/>
        <v>12446.165351614516</v>
      </c>
      <c r="S574" s="255">
        <f t="shared" ca="1" si="305"/>
        <v>10131.173815386512</v>
      </c>
      <c r="T574" s="255">
        <f t="shared" ca="1" si="305"/>
        <v>6299.2160919285543</v>
      </c>
      <c r="U574" s="255">
        <f t="shared" ca="1" si="305"/>
        <v>16858.182626268281</v>
      </c>
      <c r="V574" s="255"/>
    </row>
    <row r="575" spans="1:22">
      <c r="A575" s="308">
        <f>S3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890.6165380255</v>
      </c>
      <c r="N575" s="292">
        <f t="shared" ca="1" si="306"/>
        <v>153942.78503250316</v>
      </c>
      <c r="O575" s="292">
        <f t="shared" ca="1" si="306"/>
        <v>154375.07621104663</v>
      </c>
      <c r="P575" s="292">
        <f t="shared" ca="1" si="306"/>
        <v>170972.82716076582</v>
      </c>
      <c r="Q575" s="292">
        <f t="shared" ca="1" si="306"/>
        <v>180789.42203229401</v>
      </c>
      <c r="R575" s="292">
        <f t="shared" ca="1" si="306"/>
        <v>194877.53966502729</v>
      </c>
      <c r="S575" s="292">
        <f t="shared" ca="1" si="306"/>
        <v>200193.55138158228</v>
      </c>
      <c r="T575" s="292">
        <f t="shared" ca="1" si="306"/>
        <v>201386.44140110468</v>
      </c>
      <c r="U575" s="292">
        <f t="shared" ca="1" si="306"/>
        <v>218473.04133964647</v>
      </c>
      <c r="V575" s="255"/>
    </row>
    <row r="576" spans="1:22">
      <c r="A576" s="308">
        <f>S3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68</v>
      </c>
      <c r="O576" s="292">
        <f t="shared" ca="1" si="307"/>
        <v>147793.27446421335</v>
      </c>
      <c r="P576" s="292">
        <f t="shared" ca="1" si="307"/>
        <v>165015.7185868466</v>
      </c>
      <c r="Q576" s="292">
        <f t="shared" ca="1" si="307"/>
        <v>172810.26589730257</v>
      </c>
      <c r="R576" s="292">
        <f t="shared" ca="1" si="307"/>
        <v>185453.38406694782</v>
      </c>
      <c r="S576" s="292">
        <f t="shared" ca="1" si="307"/>
        <v>188271.06711021982</v>
      </c>
      <c r="T576" s="292">
        <f t="shared" ca="1" si="307"/>
        <v>189571.78396626186</v>
      </c>
      <c r="U576" s="292">
        <f t="shared" ca="1" si="307"/>
        <v>205263.42508010156</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547.365262025502</v>
      </c>
      <c r="N577" s="255">
        <f t="shared" ca="1" si="308"/>
        <v>19008.873136503156</v>
      </c>
      <c r="O577" s="255">
        <f t="shared" ca="1" si="308"/>
        <v>12804.402163646588</v>
      </c>
      <c r="P577" s="255">
        <f t="shared" ca="1" si="308"/>
        <v>40660.832910632562</v>
      </c>
      <c r="Q577" s="255">
        <f t="shared" ca="1" si="308"/>
        <v>41350.909736760688</v>
      </c>
      <c r="R577" s="255">
        <f t="shared" ca="1" si="308"/>
        <v>45512.509324093968</v>
      </c>
      <c r="S577" s="255">
        <f t="shared" ca="1" si="308"/>
        <v>40802.002995249</v>
      </c>
      <c r="T577" s="255">
        <f t="shared" ca="1" si="308"/>
        <v>33668.374969371347</v>
      </c>
      <c r="U577" s="255">
        <f t="shared" ca="1" si="308"/>
        <v>40978.456862513165</v>
      </c>
      <c r="V577" s="255"/>
    </row>
    <row r="578" spans="1:22">
      <c r="A578" s="308">
        <f>S3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489.013085025508</v>
      </c>
      <c r="N578" s="292">
        <f t="shared" ca="1" si="309"/>
        <v>-18008.873136503156</v>
      </c>
      <c r="O578" s="292">
        <f t="shared" ca="1" si="309"/>
        <v>-13304.40216364662</v>
      </c>
      <c r="P578" s="292">
        <f t="shared" ca="1" si="309"/>
        <v>-40360.83291063254</v>
      </c>
      <c r="Q578" s="292">
        <f t="shared" ca="1" si="309"/>
        <v>-40850.909736760688</v>
      </c>
      <c r="R578" s="292">
        <f t="shared" ca="1" si="309"/>
        <v>-45612.50932409399</v>
      </c>
      <c r="S578" s="292">
        <f t="shared" ca="1" si="309"/>
        <v>-41602.002995249</v>
      </c>
      <c r="T578" s="292">
        <f t="shared" ca="1" si="309"/>
        <v>-33468.374969371362</v>
      </c>
      <c r="U578" s="292">
        <f t="shared" ca="1" si="309"/>
        <v>-41228.456862513151</v>
      </c>
      <c r="V578" s="255"/>
    </row>
    <row r="579" spans="1:22">
      <c r="A579" s="308">
        <f>S3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64.454914830014</v>
      </c>
      <c r="N579" s="292">
        <f t="shared" ca="1" si="310"/>
        <v>-12696.104690036678</v>
      </c>
      <c r="O579" s="292">
        <f t="shared" ca="1" si="310"/>
        <v>-6722.6004168133368</v>
      </c>
      <c r="P579" s="292">
        <f t="shared" ca="1" si="310"/>
        <v>-34403.72433671332</v>
      </c>
      <c r="Q579" s="292">
        <f t="shared" ca="1" si="310"/>
        <v>-32871.753601769247</v>
      </c>
      <c r="R579" s="292">
        <f t="shared" ca="1" si="310"/>
        <v>-36188.353726014524</v>
      </c>
      <c r="S579" s="292">
        <f t="shared" ca="1" si="310"/>
        <v>-29679.518723886547</v>
      </c>
      <c r="T579" s="292">
        <f t="shared" ca="1" si="310"/>
        <v>-21653.71753452855</v>
      </c>
      <c r="U579" s="292">
        <f t="shared" ca="1" si="310"/>
        <v>-28018.840602968237</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1252096567680319</v>
      </c>
      <c r="N584" s="256">
        <f t="shared" ca="1" si="311"/>
        <v>3.7938883760274247</v>
      </c>
      <c r="O584" s="256">
        <f t="shared" ca="1" si="311"/>
        <v>3.3829874191403211</v>
      </c>
      <c r="P584" s="256">
        <f t="shared" ca="1" si="311"/>
        <v>3.434786934329205</v>
      </c>
      <c r="Q584" s="256">
        <f t="shared" ca="1" si="311"/>
        <v>3.770103896645733</v>
      </c>
      <c r="R584" s="256">
        <f t="shared" ca="1" si="311"/>
        <v>3.922176023829286</v>
      </c>
      <c r="S584" s="256">
        <f t="shared" ca="1" si="311"/>
        <v>3.9560959898155401</v>
      </c>
      <c r="T584" s="256">
        <f t="shared" ca="1" si="311"/>
        <v>3.8718034971289588</v>
      </c>
      <c r="U584" s="256">
        <f t="shared" ca="1" si="311"/>
        <v>3.6973683314566581</v>
      </c>
      <c r="V584" s="256"/>
    </row>
    <row r="585" spans="1:22">
      <c r="A585" s="308">
        <f>S3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58667999469156618</v>
      </c>
      <c r="Q585" s="258">
        <f t="shared" ca="1" si="312"/>
        <v>0.68843295010975458</v>
      </c>
      <c r="R585" s="258">
        <f t="shared" ca="1" si="312"/>
        <v>0.6087403175758298</v>
      </c>
      <c r="S585" s="258">
        <f t="shared" ca="1" si="312"/>
        <v>0.86673658075088478</v>
      </c>
      <c r="T585" s="258">
        <f t="shared" ca="1" si="312"/>
        <v>0.77462383311427763</v>
      </c>
      <c r="U585" s="258">
        <f t="shared" ca="1" si="312"/>
        <v>0.69187348144677496</v>
      </c>
      <c r="V585" s="258"/>
    </row>
    <row r="586" spans="1:22">
      <c r="A586" s="308">
        <f>S3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2892861528593178</v>
      </c>
      <c r="N586" s="258">
        <f t="shared" ca="1" si="313"/>
        <v>3.0646895671152339</v>
      </c>
      <c r="O586" s="258">
        <f t="shared" ca="1" si="313"/>
        <v>2.71659046227371</v>
      </c>
      <c r="P586" s="258">
        <f t="shared" ca="1" si="313"/>
        <v>2.8481069396376388</v>
      </c>
      <c r="Q586" s="258">
        <f t="shared" ca="1" si="313"/>
        <v>3.0816709465359784</v>
      </c>
      <c r="R586" s="258">
        <f t="shared" ca="1" si="313"/>
        <v>3.3134357062534563</v>
      </c>
      <c r="S586" s="258">
        <f t="shared" ca="1" si="313"/>
        <v>3.0893594090646554</v>
      </c>
      <c r="T586" s="258">
        <f t="shared" ca="1" si="313"/>
        <v>3.0971796640146811</v>
      </c>
      <c r="U586" s="258">
        <f t="shared" ca="1" si="313"/>
        <v>3.005494850009883</v>
      </c>
      <c r="V586" s="258"/>
    </row>
    <row r="587" spans="1:22">
      <c r="A587" s="308">
        <f>S3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1.276956375070455</v>
      </c>
      <c r="N587" s="256">
        <f t="shared" ca="1" si="314"/>
        <v>61.564973206279326</v>
      </c>
      <c r="O587" s="256">
        <f t="shared" ca="1" si="314"/>
        <v>57.529935780917235</v>
      </c>
      <c r="P587" s="256">
        <f t="shared" ca="1" si="314"/>
        <v>68.745759818088473</v>
      </c>
      <c r="Q587" s="256">
        <f t="shared" ca="1" si="314"/>
        <v>76.893263741220835</v>
      </c>
      <c r="R587" s="256">
        <f t="shared" ca="1" si="314"/>
        <v>81.88124454229559</v>
      </c>
      <c r="S587" s="256">
        <f t="shared" ca="1" si="314"/>
        <v>84.868244218835144</v>
      </c>
      <c r="T587" s="256">
        <f t="shared" ca="1" si="314"/>
        <v>85.648037246590121</v>
      </c>
      <c r="U587" s="256">
        <f t="shared" ca="1" si="314"/>
        <v>84.598831085265871</v>
      </c>
      <c r="V587" s="256"/>
    </row>
    <row r="588" spans="1:22">
      <c r="A588" s="308">
        <f>S3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2.417029034602262</v>
      </c>
      <c r="N588" s="258">
        <f t="shared" ca="1" si="315"/>
        <v>11.833006320480449</v>
      </c>
      <c r="O588" s="258">
        <f t="shared" ca="1" si="315"/>
        <v>11.332520456986254</v>
      </c>
      <c r="P588" s="258">
        <f t="shared" ca="1" si="315"/>
        <v>11.742143770853842</v>
      </c>
      <c r="Q588" s="258">
        <f t="shared" ca="1" si="315"/>
        <v>14.040954268669678</v>
      </c>
      <c r="R588" s="258">
        <f t="shared" ca="1" si="315"/>
        <v>12.708357427955836</v>
      </c>
      <c r="S588" s="258">
        <f t="shared" ca="1" si="315"/>
        <v>18.593687311412786</v>
      </c>
      <c r="T588" s="258">
        <f t="shared" ca="1" si="315"/>
        <v>17.13542822094783</v>
      </c>
      <c r="U588" s="258">
        <f t="shared" ca="1" si="315"/>
        <v>15.830634803492982</v>
      </c>
      <c r="V588" s="258"/>
    </row>
    <row r="589" spans="1:22">
      <c r="A589" s="308">
        <f>S3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8.85992734046819</v>
      </c>
      <c r="N589" s="258">
        <f t="shared" ca="1" si="316"/>
        <v>49.731966885798876</v>
      </c>
      <c r="O589" s="258">
        <f t="shared" ca="1" si="316"/>
        <v>46.197415323930983</v>
      </c>
      <c r="P589" s="258">
        <f t="shared" ca="1" si="316"/>
        <v>57.003616047234637</v>
      </c>
      <c r="Q589" s="258">
        <f t="shared" ca="1" si="316"/>
        <v>62.852309472551163</v>
      </c>
      <c r="R589" s="258">
        <f t="shared" ca="1" si="316"/>
        <v>69.172887114339758</v>
      </c>
      <c r="S589" s="258">
        <f t="shared" ca="1" si="316"/>
        <v>66.274556907422351</v>
      </c>
      <c r="T589" s="258">
        <f t="shared" ca="1" si="316"/>
        <v>68.512609025642291</v>
      </c>
      <c r="U589" s="258">
        <f t="shared" ca="1" si="316"/>
        <v>68.768196281772887</v>
      </c>
      <c r="V589" s="258"/>
    </row>
    <row r="590" spans="1:22">
      <c r="A590" s="308">
        <f>S3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2884734901180472</v>
      </c>
      <c r="N590" s="260">
        <f t="shared" ca="1" si="317"/>
        <v>8.017434273385204</v>
      </c>
      <c r="O590" s="260">
        <f t="shared" ca="1" si="317"/>
        <v>8.0127506275674065</v>
      </c>
      <c r="P590" s="260">
        <f t="shared" ca="1" si="317"/>
        <v>8.5987184170270758</v>
      </c>
      <c r="Q590" s="260">
        <f t="shared" ca="1" si="317"/>
        <v>9.2289661256267053</v>
      </c>
      <c r="R590" s="260">
        <f t="shared" ca="1" si="317"/>
        <v>14.652005831332637</v>
      </c>
      <c r="S590" s="260">
        <f t="shared" ca="1" si="317"/>
        <v>13.905947896432455</v>
      </c>
      <c r="T590" s="260">
        <f t="shared" ca="1" si="317"/>
        <v>10.787328553557114</v>
      </c>
      <c r="U590" s="260">
        <f t="shared" ca="1" si="317"/>
        <v>16.964015557661401</v>
      </c>
      <c r="V590" s="260"/>
    </row>
    <row r="591" spans="1:22">
      <c r="A591" s="308">
        <f>S3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53091048929617868</v>
      </c>
      <c r="O591" s="258">
        <f t="shared" ca="1" si="318"/>
        <v>0.54460965254078597</v>
      </c>
      <c r="P591" s="258">
        <f t="shared" ca="1" si="318"/>
        <v>0.58491695900716278</v>
      </c>
      <c r="Q591" s="258">
        <f t="shared" ca="1" si="318"/>
        <v>0.56691027255676496</v>
      </c>
      <c r="R591" s="258">
        <f t="shared" ca="1" si="318"/>
        <v>0.60132207140935989</v>
      </c>
      <c r="S591" s="258">
        <f t="shared" ca="1" si="318"/>
        <v>0.56595927176990579</v>
      </c>
      <c r="T591" s="258">
        <f t="shared" ca="1" si="318"/>
        <v>0.70843995367828372</v>
      </c>
      <c r="U591" s="258">
        <f t="shared" ca="1" si="318"/>
        <v>0.67067493865355798</v>
      </c>
      <c r="V591" s="258"/>
    </row>
    <row r="592" spans="1:22">
      <c r="A592" s="308">
        <f>S3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7502774904554084</v>
      </c>
      <c r="N592" s="258">
        <f t="shared" ca="1" si="319"/>
        <v>7.4865237840890257</v>
      </c>
      <c r="O592" s="258">
        <f t="shared" ca="1" si="319"/>
        <v>7.4681409750266212</v>
      </c>
      <c r="P592" s="258">
        <f t="shared" ca="1" si="319"/>
        <v>8.0138014580199126</v>
      </c>
      <c r="Q592" s="258">
        <f t="shared" ca="1" si="319"/>
        <v>8.6620558530699405</v>
      </c>
      <c r="R592" s="258">
        <f t="shared" ca="1" si="319"/>
        <v>14.050683759923277</v>
      </c>
      <c r="S592" s="258">
        <f t="shared" ca="1" si="319"/>
        <v>13.339988624662549</v>
      </c>
      <c r="T592" s="258">
        <f t="shared" ca="1" si="319"/>
        <v>10.07888859987883</v>
      </c>
      <c r="U592" s="258">
        <f t="shared" ca="1" si="319"/>
        <v>16.293340619007843</v>
      </c>
      <c r="V592" s="258"/>
    </row>
    <row r="593" spans="1:22">
      <c r="A593" s="308">
        <f>S3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390209399971965</v>
      </c>
      <c r="N593" s="256">
        <f t="shared" ca="1" si="320"/>
        <v>12.908099824658418</v>
      </c>
      <c r="O593" s="256">
        <f t="shared" ca="1" si="320"/>
        <v>12.14341418981072</v>
      </c>
      <c r="P593" s="256">
        <f t="shared" ca="1" si="320"/>
        <v>11.678457867202734</v>
      </c>
      <c r="Q593" s="256">
        <f t="shared" ca="1" si="320"/>
        <v>12.355112215422476</v>
      </c>
      <c r="R593" s="256">
        <f t="shared" ca="1" si="320"/>
        <v>19.372588991103321</v>
      </c>
      <c r="S593" s="256">
        <f t="shared" ca="1" si="320"/>
        <v>18.187742749368411</v>
      </c>
      <c r="T593" s="256">
        <f t="shared" ca="1" si="320"/>
        <v>13.974803379373151</v>
      </c>
      <c r="U593" s="256">
        <f t="shared" ca="1" si="320"/>
        <v>21.79132724239718</v>
      </c>
      <c r="V593" s="258"/>
    </row>
    <row r="594" spans="1:22">
      <c r="A594" s="308">
        <f>S3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0.85476791703086252</v>
      </c>
      <c r="O594" s="258">
        <f t="shared" ca="1" si="321"/>
        <v>0.8253620872486126</v>
      </c>
      <c r="P594" s="258">
        <f t="shared" ca="1" si="321"/>
        <v>0.79441234498980429</v>
      </c>
      <c r="Q594" s="258">
        <f t="shared" ca="1" si="321"/>
        <v>0.75894091907710182</v>
      </c>
      <c r="R594" s="258">
        <f t="shared" ca="1" si="321"/>
        <v>0.79505601313515795</v>
      </c>
      <c r="S594" s="258">
        <f t="shared" ca="1" si="321"/>
        <v>0.74022437867840085</v>
      </c>
      <c r="T594" s="258">
        <f t="shared" ca="1" si="321"/>
        <v>0.91777208876071725</v>
      </c>
      <c r="U594" s="258">
        <f t="shared" ca="1" si="321"/>
        <v>0.86152344129829905</v>
      </c>
      <c r="V594" s="258"/>
    </row>
    <row r="595" spans="1:22">
      <c r="A595" s="308">
        <f>S3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440522119055174</v>
      </c>
      <c r="N595" s="258">
        <f t="shared" ca="1" si="322"/>
        <v>12.053331907627554</v>
      </c>
      <c r="O595" s="258">
        <f t="shared" ca="1" si="322"/>
        <v>11.318052102562106</v>
      </c>
      <c r="P595" s="258">
        <f t="shared" ca="1" si="322"/>
        <v>10.884045522212929</v>
      </c>
      <c r="Q595" s="258">
        <f t="shared" ca="1" si="322"/>
        <v>11.596171296345371</v>
      </c>
      <c r="R595" s="258">
        <f t="shared" ca="1" si="322"/>
        <v>18.577532977968165</v>
      </c>
      <c r="S595" s="258">
        <f t="shared" ca="1" si="322"/>
        <v>17.447518370690009</v>
      </c>
      <c r="T595" s="258">
        <f t="shared" ca="1" si="322"/>
        <v>13.057031290612436</v>
      </c>
      <c r="U595" s="258">
        <f t="shared" ca="1" si="322"/>
        <v>20.929803801098881</v>
      </c>
      <c r="V595" s="258"/>
    </row>
    <row r="596" spans="1:22">
      <c r="A596" s="308">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2.181827929516643</v>
      </c>
      <c r="N596" s="256">
        <f t="shared" ca="1" si="323"/>
        <v>68.328348709312465</v>
      </c>
      <c r="O596" s="256">
        <f t="shared" ca="1" si="323"/>
        <v>67.49424925895687</v>
      </c>
      <c r="P596" s="256">
        <f t="shared" ca="1" si="323"/>
        <v>64.104563099271829</v>
      </c>
      <c r="Q596" s="256">
        <f t="shared" ca="1" si="323"/>
        <v>70.579805203319552</v>
      </c>
      <c r="R596" s="256">
        <f t="shared" ca="1" si="323"/>
        <v>114.64368864914478</v>
      </c>
      <c r="S596" s="256">
        <f t="shared" ca="1" si="323"/>
        <v>111.07194091875854</v>
      </c>
      <c r="T596" s="256">
        <f t="shared" ca="1" si="323"/>
        <v>87.787356923684996</v>
      </c>
      <c r="U596" s="256">
        <f t="shared" ca="1" si="323"/>
        <v>140.42288179253697</v>
      </c>
      <c r="V596" s="258"/>
    </row>
    <row r="597" spans="1:22">
      <c r="A597" s="308">
        <f>S3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4.5246690910188248</v>
      </c>
      <c r="O597" s="258">
        <f t="shared" ca="1" si="324"/>
        <v>4.5874408609395445</v>
      </c>
      <c r="P597" s="258">
        <f t="shared" ca="1" si="324"/>
        <v>4.3606319323423879</v>
      </c>
      <c r="Q597" s="258">
        <f t="shared" ca="1" si="324"/>
        <v>4.3355253513946739</v>
      </c>
      <c r="R597" s="258">
        <f t="shared" ca="1" si="324"/>
        <v>4.7050063401621918</v>
      </c>
      <c r="S597" s="258">
        <f t="shared" ca="1" si="324"/>
        <v>4.5205256962438183</v>
      </c>
      <c r="T597" s="258">
        <f t="shared" ca="1" si="324"/>
        <v>5.7652894100501442</v>
      </c>
      <c r="U597" s="258">
        <f t="shared" ca="1" si="324"/>
        <v>5.5516400177570109</v>
      </c>
      <c r="V597" s="258"/>
    </row>
    <row r="598" spans="1:22">
      <c r="A598" s="308">
        <f>S3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7.420019535092607</v>
      </c>
      <c r="N598" s="258">
        <f t="shared" ca="1" si="325"/>
        <v>63.803679618293643</v>
      </c>
      <c r="O598" s="258">
        <f t="shared" ca="1" si="325"/>
        <v>62.906808398017333</v>
      </c>
      <c r="P598" s="258">
        <f t="shared" ca="1" si="325"/>
        <v>59.743931166929428</v>
      </c>
      <c r="Q598" s="258">
        <f t="shared" ca="1" si="325"/>
        <v>66.244279851924873</v>
      </c>
      <c r="R598" s="258">
        <f t="shared" ca="1" si="325"/>
        <v>109.93868230898261</v>
      </c>
      <c r="S598" s="258">
        <f t="shared" ca="1" si="325"/>
        <v>106.55141522251475</v>
      </c>
      <c r="T598" s="258">
        <f t="shared" ca="1" si="325"/>
        <v>82.022067513634852</v>
      </c>
      <c r="U598" s="258">
        <f t="shared" ca="1" si="325"/>
        <v>134.87124177477995</v>
      </c>
      <c r="V598" s="258"/>
    </row>
    <row r="599" spans="1:22">
      <c r="A599" s="308">
        <f>S3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53091048929617868</v>
      </c>
      <c r="O599" s="260">
        <f t="shared" ca="1" si="326"/>
        <v>0.54460965254078597</v>
      </c>
      <c r="P599" s="260">
        <f t="shared" ca="1" si="326"/>
        <v>0.58491695900716278</v>
      </c>
      <c r="Q599" s="260">
        <f t="shared" ca="1" si="326"/>
        <v>0.56691027255676496</v>
      </c>
      <c r="R599" s="260">
        <f t="shared" ca="1" si="326"/>
        <v>0.60132207140935989</v>
      </c>
      <c r="S599" s="260">
        <f t="shared" ca="1" si="326"/>
        <v>0.56595927176990579</v>
      </c>
      <c r="T599" s="260">
        <f t="shared" ca="1" si="326"/>
        <v>0.70843995367828372</v>
      </c>
      <c r="U599" s="260">
        <f t="shared" ca="1" si="326"/>
        <v>0.67067493865355798</v>
      </c>
      <c r="V599" s="260"/>
    </row>
    <row r="600" spans="1:22">
      <c r="A600" s="308">
        <f>S3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0.85476791703086252</v>
      </c>
      <c r="O600" s="258">
        <f t="shared" ca="1" si="327"/>
        <v>0.8253620872486126</v>
      </c>
      <c r="P600" s="258">
        <f t="shared" ca="1" si="327"/>
        <v>0.79441234498980429</v>
      </c>
      <c r="Q600" s="258">
        <f t="shared" ca="1" si="327"/>
        <v>0.75894091907710182</v>
      </c>
      <c r="R600" s="258">
        <f t="shared" ca="1" si="327"/>
        <v>0.79505601313515795</v>
      </c>
      <c r="S600" s="258">
        <f t="shared" ca="1" si="327"/>
        <v>0.74022437867840085</v>
      </c>
      <c r="T600" s="258">
        <f t="shared" ca="1" si="327"/>
        <v>0.91777208876071725</v>
      </c>
      <c r="U600" s="258">
        <f t="shared" ca="1" si="327"/>
        <v>0.86152344129829905</v>
      </c>
      <c r="V600" s="258"/>
    </row>
    <row r="601" spans="1:22">
      <c r="A601" s="308">
        <f>S3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4.5246690910188248</v>
      </c>
      <c r="O601" s="258">
        <f t="shared" ca="1" si="328"/>
        <v>4.5874408609395445</v>
      </c>
      <c r="P601" s="258">
        <f t="shared" ca="1" si="328"/>
        <v>4.3606319323423879</v>
      </c>
      <c r="Q601" s="258">
        <f t="shared" ca="1" si="328"/>
        <v>4.3355253513946739</v>
      </c>
      <c r="R601" s="258">
        <f t="shared" ca="1" si="328"/>
        <v>4.7050063401621918</v>
      </c>
      <c r="S601" s="258">
        <f t="shared" ca="1" si="328"/>
        <v>4.5205256962438183</v>
      </c>
      <c r="T601" s="258">
        <f t="shared" ca="1" si="328"/>
        <v>5.7652894100501442</v>
      </c>
      <c r="U601" s="258">
        <f t="shared" ca="1" si="328"/>
        <v>5.5516400177570109</v>
      </c>
      <c r="V601" s="258"/>
    </row>
    <row r="602" spans="1:22">
      <c r="A602" s="308">
        <f>S3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0298887327748782</v>
      </c>
      <c r="O602" s="258">
        <f t="shared" ca="1" si="329"/>
        <v>2.4594098792894079</v>
      </c>
      <c r="P602" s="258">
        <f t="shared" ca="1" si="329"/>
        <v>4.5141078861432895</v>
      </c>
      <c r="Q602" s="258">
        <f t="shared" ca="1" si="329"/>
        <v>4.6367264459405462</v>
      </c>
      <c r="R602" s="258">
        <f t="shared" ca="1" si="329"/>
        <v>5.1896899428268535</v>
      </c>
      <c r="S602" s="258">
        <f t="shared" ca="1" si="329"/>
        <v>5.1346126129578495</v>
      </c>
      <c r="T602" s="258">
        <f t="shared" ca="1" si="329"/>
        <v>6.7337676279147329</v>
      </c>
      <c r="U602" s="258">
        <f t="shared" ca="1" si="329"/>
        <v>6.6589506104450331</v>
      </c>
      <c r="V602" s="258"/>
    </row>
    <row r="603" spans="1:22">
      <c r="A603" s="308">
        <f>S3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7502774904554084</v>
      </c>
      <c r="N603" s="260">
        <f t="shared" ca="1" si="330"/>
        <v>7.4865237840890257</v>
      </c>
      <c r="O603" s="260">
        <f t="shared" ca="1" si="330"/>
        <v>7.4681409750266212</v>
      </c>
      <c r="P603" s="260">
        <f t="shared" ca="1" si="330"/>
        <v>8.0138014580199126</v>
      </c>
      <c r="Q603" s="260">
        <f t="shared" ca="1" si="330"/>
        <v>8.6620558530699405</v>
      </c>
      <c r="R603" s="260">
        <f t="shared" ca="1" si="330"/>
        <v>14.050683759923277</v>
      </c>
      <c r="S603" s="260">
        <f t="shared" ca="1" si="330"/>
        <v>13.339988624662549</v>
      </c>
      <c r="T603" s="260">
        <f t="shared" ca="1" si="330"/>
        <v>10.07888859987883</v>
      </c>
      <c r="U603" s="260">
        <f t="shared" ca="1" si="330"/>
        <v>16.293340619007843</v>
      </c>
      <c r="V603" s="260"/>
    </row>
    <row r="604" spans="1:22">
      <c r="A604" s="308">
        <f>S3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440522119055174</v>
      </c>
      <c r="N604" s="258">
        <f t="shared" ca="1" si="331"/>
        <v>12.053331907627554</v>
      </c>
      <c r="O604" s="258">
        <f t="shared" ca="1" si="331"/>
        <v>11.318052102562106</v>
      </c>
      <c r="P604" s="258">
        <f t="shared" ca="1" si="331"/>
        <v>10.884045522212929</v>
      </c>
      <c r="Q604" s="258">
        <f t="shared" ca="1" si="331"/>
        <v>11.596171296345371</v>
      </c>
      <c r="R604" s="258">
        <f t="shared" ca="1" si="331"/>
        <v>18.577532977968165</v>
      </c>
      <c r="S604" s="258">
        <f t="shared" ca="1" si="331"/>
        <v>17.447518370690009</v>
      </c>
      <c r="T604" s="258">
        <f t="shared" ca="1" si="331"/>
        <v>13.057031290612436</v>
      </c>
      <c r="U604" s="258">
        <f t="shared" ca="1" si="331"/>
        <v>20.929803801098881</v>
      </c>
      <c r="V604" s="258"/>
    </row>
    <row r="605" spans="1:22">
      <c r="A605" s="308">
        <f>S3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7.420019535092607</v>
      </c>
      <c r="N605" s="258">
        <f t="shared" ca="1" si="332"/>
        <v>63.803679618293643</v>
      </c>
      <c r="O605" s="258">
        <f t="shared" ca="1" si="332"/>
        <v>62.906808398017333</v>
      </c>
      <c r="P605" s="258">
        <f t="shared" ca="1" si="332"/>
        <v>59.743931166929428</v>
      </c>
      <c r="Q605" s="258">
        <f t="shared" ca="1" si="332"/>
        <v>66.244279851924873</v>
      </c>
      <c r="R605" s="258">
        <f t="shared" ca="1" si="332"/>
        <v>109.93868230898261</v>
      </c>
      <c r="S605" s="258">
        <f t="shared" ca="1" si="332"/>
        <v>106.55141522251475</v>
      </c>
      <c r="T605" s="258">
        <f t="shared" ca="1" si="332"/>
        <v>82.022067513634852</v>
      </c>
      <c r="U605" s="258">
        <f t="shared" ca="1" si="332"/>
        <v>134.87124177477995</v>
      </c>
      <c r="V605" s="258"/>
    </row>
    <row r="606" spans="1:22">
      <c r="A606" s="308">
        <f>S3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7.321743745828709</v>
      </c>
      <c r="N606" s="258">
        <f t="shared" ca="1" si="333"/>
        <v>28.624053552077445</v>
      </c>
      <c r="O606" s="258">
        <f t="shared" ca="1" si="333"/>
        <v>33.725475867380041</v>
      </c>
      <c r="P606" s="258">
        <f t="shared" ca="1" si="333"/>
        <v>61.846666954293752</v>
      </c>
      <c r="Q606" s="258">
        <f t="shared" ca="1" si="333"/>
        <v>70.846455593414731</v>
      </c>
      <c r="R606" s="258">
        <f t="shared" ca="1" si="333"/>
        <v>121.26395431953773</v>
      </c>
      <c r="S606" s="258">
        <f t="shared" ca="1" si="333"/>
        <v>121.02580038083359</v>
      </c>
      <c r="T606" s="258">
        <f t="shared" ca="1" si="333"/>
        <v>95.800488703159019</v>
      </c>
      <c r="U606" s="258">
        <f t="shared" ca="1" si="333"/>
        <v>161.77218531371992</v>
      </c>
      <c r="V606" s="258"/>
    </row>
    <row r="607" spans="1:22">
      <c r="A607" s="308">
        <f>S3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8456194509114847</v>
      </c>
      <c r="N607" s="260">
        <f t="shared" ca="1" si="334"/>
        <v>3.9083466166493972</v>
      </c>
      <c r="O607" s="260">
        <f t="shared" ca="1" si="334"/>
        <v>4.6656059392058955</v>
      </c>
      <c r="P607" s="260">
        <f t="shared" ca="1" si="334"/>
        <v>4.5609200044146396</v>
      </c>
      <c r="Q607" s="260">
        <f t="shared" ca="1" si="334"/>
        <v>5.7019015023829978</v>
      </c>
      <c r="R607" s="260">
        <f t="shared" ca="1" si="334"/>
        <v>6.3137062824118484</v>
      </c>
      <c r="S607" s="260">
        <f t="shared" ca="1" si="334"/>
        <v>7.5177299122642838</v>
      </c>
      <c r="T607" s="260">
        <f t="shared" ca="1" si="334"/>
        <v>7.0359656265134731</v>
      </c>
      <c r="U607" s="260">
        <f t="shared" ca="1" si="334"/>
        <v>7.4527615602546771</v>
      </c>
      <c r="V607" s="260"/>
    </row>
    <row r="608" spans="1:22">
      <c r="A608" s="308">
        <f>S3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8.6858134015022306E-2</v>
      </c>
      <c r="O608" s="258">
        <f t="shared" ca="1" si="335"/>
        <v>0.47499533208535039</v>
      </c>
      <c r="P608" s="258">
        <f t="shared" ca="1" si="335"/>
        <v>8.7095260369913483E-2</v>
      </c>
      <c r="Q608" s="258">
        <f t="shared" ca="1" si="335"/>
        <v>0.49981466988113404</v>
      </c>
      <c r="R608" s="258">
        <f t="shared" ca="1" si="335"/>
        <v>0.14604534420285337</v>
      </c>
      <c r="S608" s="258">
        <f t="shared" ca="1" si="335"/>
        <v>0.50964543291233888</v>
      </c>
      <c r="T608" s="258">
        <f t="shared" ca="1" si="335"/>
        <v>0.28291286117805026</v>
      </c>
      <c r="U608" s="258">
        <f t="shared" ca="1" si="335"/>
        <v>0.26753886091249218</v>
      </c>
      <c r="V608" s="258"/>
    </row>
    <row r="609" spans="1:22">
      <c r="A609" s="308">
        <f>S3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3817246835514205</v>
      </c>
      <c r="N609" s="258">
        <f t="shared" ca="1" si="336"/>
        <v>3.8214884826343747</v>
      </c>
      <c r="O609" s="258">
        <f t="shared" ca="1" si="336"/>
        <v>4.1906106071205453</v>
      </c>
      <c r="P609" s="258">
        <f t="shared" ca="1" si="336"/>
        <v>4.4738247440447259</v>
      </c>
      <c r="Q609" s="258">
        <f t="shared" ca="1" si="336"/>
        <v>5.2020868325018634</v>
      </c>
      <c r="R609" s="258">
        <f t="shared" ca="1" si="336"/>
        <v>6.1676609382089946</v>
      </c>
      <c r="S609" s="258">
        <f t="shared" ca="1" si="336"/>
        <v>7.008084479351945</v>
      </c>
      <c r="T609" s="258">
        <f t="shared" ca="1" si="336"/>
        <v>6.7530527653354229</v>
      </c>
      <c r="U609" s="258">
        <f t="shared" ca="1" si="336"/>
        <v>7.1852226993421846</v>
      </c>
      <c r="V609" s="258"/>
    </row>
    <row r="610" spans="1:22">
      <c r="A610" s="308">
        <f>S3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08.12779381336075</v>
      </c>
      <c r="N610" s="260">
        <f t="shared" ca="1" si="337"/>
        <v>99.119842177830975</v>
      </c>
      <c r="O610" s="260">
        <f t="shared" ca="1" si="337"/>
        <v>87.187268264328949</v>
      </c>
      <c r="P610" s="260">
        <f t="shared" ca="1" si="337"/>
        <v>93.367920735094927</v>
      </c>
      <c r="Q610" s="260">
        <f t="shared" ca="1" si="337"/>
        <v>102.93947222266425</v>
      </c>
      <c r="R610" s="260">
        <f t="shared" ca="1" si="337"/>
        <v>108.26174346762738</v>
      </c>
      <c r="S610" s="260">
        <f t="shared" ca="1" si="337"/>
        <v>111.00011340030579</v>
      </c>
      <c r="T610" s="260">
        <f t="shared" ca="1" si="337"/>
        <v>110.95559706074251</v>
      </c>
      <c r="U610" s="260">
        <f t="shared" ca="1" si="337"/>
        <v>108.6724311373747</v>
      </c>
      <c r="V610" s="260"/>
    </row>
    <row r="611" spans="1:22">
      <c r="A611" s="308">
        <f>S3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1.910780734765954</v>
      </c>
      <c r="N611" s="258">
        <f t="shared" ca="1" si="338"/>
        <v>19.051185404490191</v>
      </c>
      <c r="O611" s="258">
        <f t="shared" ca="1" si="338"/>
        <v>17.174562908550897</v>
      </c>
      <c r="P611" s="258">
        <f t="shared" ca="1" si="338"/>
        <v>15.947740657143768</v>
      </c>
      <c r="Q611" s="258">
        <f t="shared" ca="1" si="338"/>
        <v>18.797074692832815</v>
      </c>
      <c r="R611" s="258">
        <f t="shared" ca="1" si="338"/>
        <v>16.802735955602021</v>
      </c>
      <c r="S611" s="258">
        <f t="shared" ca="1" si="338"/>
        <v>24.318888874086031</v>
      </c>
      <c r="T611" s="258">
        <f t="shared" ca="1" si="338"/>
        <v>22.198660124257056</v>
      </c>
      <c r="U611" s="258">
        <f t="shared" ca="1" si="338"/>
        <v>20.335429561782011</v>
      </c>
      <c r="V611" s="258"/>
    </row>
    <row r="612" spans="1:22">
      <c r="A612" s="308">
        <f>S3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86.217013078594803</v>
      </c>
      <c r="N612" s="258">
        <f t="shared" ca="1" si="339"/>
        <v>80.068656773340777</v>
      </c>
      <c r="O612" s="258">
        <f t="shared" ca="1" si="339"/>
        <v>70.012705355778053</v>
      </c>
      <c r="P612" s="258">
        <f t="shared" ca="1" si="339"/>
        <v>77.420180077951159</v>
      </c>
      <c r="Q612" s="258">
        <f t="shared" ca="1" si="339"/>
        <v>84.142397529831442</v>
      </c>
      <c r="R612" s="258">
        <f t="shared" ca="1" si="339"/>
        <v>91.459007512025366</v>
      </c>
      <c r="S612" s="258">
        <f t="shared" ca="1" si="339"/>
        <v>86.681224526219765</v>
      </c>
      <c r="T612" s="258">
        <f t="shared" ca="1" si="339"/>
        <v>88.756936936485445</v>
      </c>
      <c r="U612" s="258">
        <f t="shared" ca="1" si="339"/>
        <v>88.337001575592694</v>
      </c>
      <c r="V612" s="258"/>
    </row>
    <row r="613" spans="1:22">
      <c r="A613" s="308">
        <f>S3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42.16145314062112</v>
      </c>
      <c r="N613" s="260">
        <f t="shared" ca="1" si="340"/>
        <v>524.68568049039516</v>
      </c>
      <c r="O613" s="260">
        <f t="shared" ca="1" si="340"/>
        <v>484.59511669937399</v>
      </c>
      <c r="P613" s="260">
        <f t="shared" ca="1" si="340"/>
        <v>512.50857213087886</v>
      </c>
      <c r="Q613" s="260">
        <f t="shared" ca="1" si="340"/>
        <v>588.05195537916291</v>
      </c>
      <c r="R613" s="260">
        <f t="shared" ca="1" si="340"/>
        <v>640.67459524465914</v>
      </c>
      <c r="S613" s="260">
        <f t="shared" ca="1" si="340"/>
        <v>677.87400599793523</v>
      </c>
      <c r="T613" s="260">
        <f t="shared" ca="1" si="340"/>
        <v>697.00433969818698</v>
      </c>
      <c r="U613" s="260">
        <f t="shared" ca="1" si="340"/>
        <v>700.28299708248858</v>
      </c>
      <c r="V613" s="260"/>
    </row>
    <row r="614" spans="1:22">
      <c r="A614" s="308">
        <f>S3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09.86241653196839</v>
      </c>
      <c r="N614" s="258">
        <f t="shared" ca="1" si="341"/>
        <v>100.84644969641899</v>
      </c>
      <c r="O614" s="258">
        <f t="shared" ca="1" si="341"/>
        <v>95.457851617711981</v>
      </c>
      <c r="P614" s="258">
        <f t="shared" ca="1" si="341"/>
        <v>87.539207562476378</v>
      </c>
      <c r="Q614" s="258">
        <f t="shared" ca="1" si="341"/>
        <v>107.3801554433735</v>
      </c>
      <c r="R614" s="258">
        <f t="shared" ca="1" si="341"/>
        <v>99.435735214971842</v>
      </c>
      <c r="S614" s="258">
        <f t="shared" ca="1" si="341"/>
        <v>148.51464667467539</v>
      </c>
      <c r="T614" s="258">
        <f t="shared" ca="1" si="341"/>
        <v>139.44823742079299</v>
      </c>
      <c r="U614" s="258">
        <f t="shared" ca="1" si="341"/>
        <v>131.04110593129928</v>
      </c>
      <c r="V614" s="258"/>
    </row>
    <row r="615" spans="1:22">
      <c r="A615" s="308">
        <f>S3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432.29903660865273</v>
      </c>
      <c r="N615" s="258">
        <f t="shared" ca="1" si="342"/>
        <v>423.83923079397618</v>
      </c>
      <c r="O615" s="258">
        <f t="shared" ca="1" si="342"/>
        <v>389.13726508166201</v>
      </c>
      <c r="P615" s="258">
        <f t="shared" ca="1" si="342"/>
        <v>424.96936456840251</v>
      </c>
      <c r="Q615" s="258">
        <f t="shared" ca="1" si="342"/>
        <v>480.67179993578941</v>
      </c>
      <c r="R615" s="258">
        <f t="shared" ca="1" si="342"/>
        <v>541.23886002968732</v>
      </c>
      <c r="S615" s="258">
        <f t="shared" ca="1" si="342"/>
        <v>529.35935932325981</v>
      </c>
      <c r="T615" s="258">
        <f t="shared" ca="1" si="342"/>
        <v>557.55610227739396</v>
      </c>
      <c r="U615" s="258">
        <f t="shared" ca="1" si="342"/>
        <v>569.24189115118929</v>
      </c>
      <c r="V615" s="258"/>
    </row>
    <row r="616" spans="1:22">
      <c r="A616" s="308">
        <f>S3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3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3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302725937269997</v>
      </c>
      <c r="N620" s="258">
        <f t="shared" ca="1" si="346"/>
        <v>0.86174626784186437</v>
      </c>
      <c r="O620" s="258">
        <f t="shared" ca="1" si="346"/>
        <v>0.53373914813032874</v>
      </c>
      <c r="P620" s="258">
        <f t="shared" ca="1" si="346"/>
        <v>1.5554179119050366</v>
      </c>
      <c r="Q620" s="258">
        <f t="shared" ca="1" si="346"/>
        <v>1.4488146867251794</v>
      </c>
      <c r="R620" s="258">
        <f t="shared" ca="1" si="346"/>
        <v>1.4605463805925225</v>
      </c>
      <c r="S620" s="258">
        <f t="shared" ca="1" si="346"/>
        <v>1.1992867825758358</v>
      </c>
      <c r="T620" s="258">
        <f t="shared" ca="1" si="346"/>
        <v>0.90640151646842648</v>
      </c>
      <c r="U620" s="258">
        <f t="shared" ca="1" si="346"/>
        <v>1.0104410468177101</v>
      </c>
      <c r="V620" s="258"/>
    </row>
    <row r="621" spans="1:22">
      <c r="A621" s="308">
        <f>S3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280636496431148</v>
      </c>
      <c r="N621" s="258">
        <f t="shared" ca="1" si="346"/>
        <v>-0.81641237236822706</v>
      </c>
      <c r="O621" s="258">
        <f t="shared" ca="1" si="346"/>
        <v>-0.55458116563762483</v>
      </c>
      <c r="P621" s="258">
        <f t="shared" ca="1" si="346"/>
        <v>-1.5439418712002844</v>
      </c>
      <c r="Q621" s="258">
        <f t="shared" ca="1" si="346"/>
        <v>-1.4312961521155623</v>
      </c>
      <c r="R621" s="258">
        <f t="shared" ca="1" si="346"/>
        <v>-1.4637554903565928</v>
      </c>
      <c r="S621" s="258">
        <f t="shared" ca="1" si="346"/>
        <v>-1.2228010552984858</v>
      </c>
      <c r="T621" s="258">
        <f t="shared" ca="1" si="346"/>
        <v>-0.90101722621210767</v>
      </c>
      <c r="U621" s="258">
        <f t="shared" ca="1" si="346"/>
        <v>-1.0166055117840689</v>
      </c>
      <c r="V621" s="258"/>
    </row>
    <row r="622" spans="1:22">
      <c r="A622" s="308">
        <f>S3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1.8364944606231008</v>
      </c>
      <c r="N622" s="258">
        <f t="shared" ca="1" si="346"/>
        <v>-0.57556388294047789</v>
      </c>
      <c r="O622" s="258">
        <f t="shared" ca="1" si="346"/>
        <v>-0.28022511116354049</v>
      </c>
      <c r="P622" s="258">
        <f t="shared" ca="1" si="346"/>
        <v>-1.3160618029438844</v>
      </c>
      <c r="Q622" s="258">
        <f t="shared" ca="1" si="346"/>
        <v>-1.1517299063027919</v>
      </c>
      <c r="R622" s="258">
        <f t="shared" ca="1" si="346"/>
        <v>-1.1613239928775261</v>
      </c>
      <c r="S622" s="258">
        <f t="shared" ca="1" si="346"/>
        <v>-0.87236537193808306</v>
      </c>
      <c r="T622" s="258">
        <f t="shared" ca="1" si="346"/>
        <v>-0.58294950167124471</v>
      </c>
      <c r="U622" s="258">
        <f t="shared" ca="1" si="346"/>
        <v>-0.69088464518001069</v>
      </c>
      <c r="V622" s="258"/>
    </row>
    <row r="623" spans="1:22">
      <c r="A623" s="308">
        <f>S3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3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601370109863463</v>
      </c>
      <c r="N624" s="258">
        <f t="shared" ca="1" si="348"/>
        <v>6.9788261255841002</v>
      </c>
      <c r="O624" s="258">
        <f t="shared" ca="1" si="348"/>
        <v>6.4349760821611772</v>
      </c>
      <c r="P624" s="258">
        <f t="shared" ca="1" si="348"/>
        <v>6.5403037463445308</v>
      </c>
      <c r="Q624" s="258">
        <f t="shared" ca="1" si="348"/>
        <v>6.334331493850784</v>
      </c>
      <c r="R624" s="258">
        <f t="shared" ca="1" si="348"/>
        <v>6.2538341533687243</v>
      </c>
      <c r="S624" s="258">
        <f t="shared" ca="1" si="348"/>
        <v>5.8842572056279723</v>
      </c>
      <c r="T624" s="258">
        <f t="shared" ca="1" si="348"/>
        <v>5.4216152709537644</v>
      </c>
      <c r="U624" s="258">
        <f t="shared" ca="1" si="348"/>
        <v>5.3870776377288552</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3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3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3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3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3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3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3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1252096567680319</v>
      </c>
      <c r="N633" s="614">
        <f t="shared" ca="1" si="354"/>
        <v>3.7938883760274247</v>
      </c>
      <c r="O633" s="614">
        <f t="shared" ca="1" si="354"/>
        <v>3.3829874191403211</v>
      </c>
      <c r="P633" s="614">
        <f t="shared" ca="1" si="354"/>
        <v>3.434786934329205</v>
      </c>
      <c r="Q633" s="614">
        <f t="shared" ca="1" si="354"/>
        <v>3.770103896645733</v>
      </c>
      <c r="R633" s="614">
        <f t="shared" ca="1" si="354"/>
        <v>3.922176023829286</v>
      </c>
      <c r="S633" s="614">
        <f t="shared" ca="1" si="354"/>
        <v>3.9560959898155401</v>
      </c>
      <c r="T633" s="614">
        <f t="shared" ca="1" si="354"/>
        <v>3.8718034971289588</v>
      </c>
      <c r="U633" s="614">
        <f t="shared" ca="1" si="354"/>
        <v>3.6973683314566581</v>
      </c>
      <c r="V633" s="268"/>
    </row>
    <row r="634" spans="1:22" ht="15">
      <c r="A634" s="308" t="str">
        <f>S3_Baseline!A634</f>
        <v>20b</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8">
        <f>S3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3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3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1.276956375070455</v>
      </c>
      <c r="N637" s="614">
        <f t="shared" ca="1" si="358"/>
        <v>61.564973206279326</v>
      </c>
      <c r="O637" s="614">
        <f t="shared" ca="1" si="358"/>
        <v>57.529935780917235</v>
      </c>
      <c r="P637" s="614">
        <f t="shared" ca="1" si="358"/>
        <v>68.745759818088473</v>
      </c>
      <c r="Q637" s="614">
        <f t="shared" ca="1" si="358"/>
        <v>76.893263741220835</v>
      </c>
      <c r="R637" s="614">
        <f t="shared" ca="1" si="358"/>
        <v>81.88124454229559</v>
      </c>
      <c r="S637" s="614">
        <f t="shared" ca="1" si="358"/>
        <v>84.868244218835144</v>
      </c>
      <c r="T637" s="614">
        <f t="shared" ca="1" si="358"/>
        <v>85.648037246590121</v>
      </c>
      <c r="U637" s="614">
        <f t="shared" ca="1" si="358"/>
        <v>84.598831085265871</v>
      </c>
      <c r="V637" s="268"/>
    </row>
    <row r="638" spans="1:22" ht="15">
      <c r="A638" s="308" t="str">
        <f>S3_Baseline!A638</f>
        <v>21b</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8">
        <f>S3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3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3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2884734901180472</v>
      </c>
      <c r="N641" s="614">
        <f t="shared" ca="1" si="362"/>
        <v>8.017434273385204</v>
      </c>
      <c r="O641" s="614">
        <f t="shared" ca="1" si="362"/>
        <v>8.0127506275674065</v>
      </c>
      <c r="P641" s="614">
        <f t="shared" ca="1" si="362"/>
        <v>8.5987184170270758</v>
      </c>
      <c r="Q641" s="614">
        <f t="shared" ca="1" si="362"/>
        <v>9.2289661256267053</v>
      </c>
      <c r="R641" s="614">
        <f t="shared" ca="1" si="362"/>
        <v>14.652005831332637</v>
      </c>
      <c r="S641" s="614">
        <f t="shared" ca="1" si="362"/>
        <v>13.905947896432455</v>
      </c>
      <c r="T641" s="614">
        <f t="shared" ca="1" si="362"/>
        <v>10.787328553557114</v>
      </c>
      <c r="U641" s="614">
        <f t="shared" ca="1" si="362"/>
        <v>16.964015557661401</v>
      </c>
      <c r="V641" s="268"/>
    </row>
    <row r="642" spans="1:22" ht="15">
      <c r="A642" s="308" t="str">
        <f>S3_Baseline!A642</f>
        <v>22b</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8">
        <f>S3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3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3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8" t="str">
        <f>S3_Baseline!A646</f>
        <v>23b</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8">
        <f>S3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3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3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390209399971965</v>
      </c>
      <c r="N649" s="614">
        <f t="shared" ca="1" si="370"/>
        <v>12.908099824658418</v>
      </c>
      <c r="O649" s="614">
        <f t="shared" ca="1" si="370"/>
        <v>12.14341418981072</v>
      </c>
      <c r="P649" s="614">
        <f t="shared" ca="1" si="370"/>
        <v>11.678457867202734</v>
      </c>
      <c r="Q649" s="614">
        <f t="shared" ca="1" si="370"/>
        <v>12.355112215422476</v>
      </c>
      <c r="R649" s="614">
        <f t="shared" ca="1" si="370"/>
        <v>19.372588991103321</v>
      </c>
      <c r="S649" s="614">
        <f t="shared" ca="1" si="370"/>
        <v>18.187742749368411</v>
      </c>
      <c r="T649" s="614">
        <f t="shared" ca="1" si="370"/>
        <v>13.974803379373151</v>
      </c>
      <c r="U649" s="614">
        <f t="shared" ca="1" si="370"/>
        <v>21.79132724239718</v>
      </c>
      <c r="V649" s="268"/>
    </row>
    <row r="650" spans="1:22" ht="15">
      <c r="A650" s="308">
        <f>S3_Baseline!A650</f>
        <v>0</v>
      </c>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8">
        <f>S3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3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3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8456194509114847</v>
      </c>
      <c r="N653" s="614">
        <f t="shared" ca="1" si="374"/>
        <v>3.9083466166493972</v>
      </c>
      <c r="O653" s="614">
        <f t="shared" ca="1" si="374"/>
        <v>4.6656059392058955</v>
      </c>
      <c r="P653" s="614">
        <f t="shared" ca="1" si="374"/>
        <v>4.5609200044146396</v>
      </c>
      <c r="Q653" s="614">
        <f t="shared" ca="1" si="374"/>
        <v>5.7019015023829978</v>
      </c>
      <c r="R653" s="614">
        <f t="shared" ca="1" si="374"/>
        <v>6.3137062824118484</v>
      </c>
      <c r="S653" s="614">
        <f t="shared" ca="1" si="374"/>
        <v>7.5177299122642838</v>
      </c>
      <c r="T653" s="614">
        <f t="shared" ca="1" si="374"/>
        <v>7.0359656265134731</v>
      </c>
      <c r="U653" s="614">
        <f t="shared" ca="1" si="374"/>
        <v>7.4527615602546771</v>
      </c>
      <c r="V653" s="268"/>
    </row>
    <row r="654" spans="1:22">
      <c r="A654" s="308">
        <f>S3_Baseline!A654</f>
        <v>0</v>
      </c>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8">
        <f>S3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3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3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53091048929617868</v>
      </c>
      <c r="O657" s="614">
        <f t="shared" ca="1" si="378"/>
        <v>0.54460965254078597</v>
      </c>
      <c r="P657" s="614">
        <f t="shared" ca="1" si="378"/>
        <v>0.58491695900716278</v>
      </c>
      <c r="Q657" s="614">
        <f t="shared" ca="1" si="378"/>
        <v>0.56691027255676496</v>
      </c>
      <c r="R657" s="614">
        <f t="shared" ca="1" si="378"/>
        <v>0.60132207140935989</v>
      </c>
      <c r="S657" s="614">
        <f t="shared" ca="1" si="378"/>
        <v>0.56595927176990579</v>
      </c>
      <c r="T657" s="614">
        <f t="shared" ca="1" si="378"/>
        <v>0.70843995367828372</v>
      </c>
      <c r="U657" s="614">
        <f t="shared" ca="1" si="378"/>
        <v>0.67067493865355798</v>
      </c>
      <c r="V657" s="268"/>
    </row>
    <row r="658" spans="1:22">
      <c r="A658" s="308">
        <f>S3_Baseline!A658</f>
        <v>0</v>
      </c>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8">
        <f>S3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3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Normal="100"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5531.83416072716</v>
      </c>
      <c r="O13" s="549">
        <f t="shared" ca="1" si="0"/>
        <v>155506.78123938252</v>
      </c>
      <c r="P13" s="549">
        <f t="shared" ca="1" si="0"/>
        <v>174197.78012600043</v>
      </c>
      <c r="Q13" s="549">
        <f t="shared" ca="1" si="0"/>
        <v>185293.43445425344</v>
      </c>
      <c r="R13" s="549">
        <f t="shared" ca="1" si="0"/>
        <v>213207.85880462686</v>
      </c>
      <c r="S13" s="549">
        <f t="shared" ca="1" si="0"/>
        <v>220060.58170666615</v>
      </c>
      <c r="T13" s="549">
        <f t="shared" ca="1" si="0"/>
        <v>225582.77937021281</v>
      </c>
      <c r="U13" s="549">
        <f t="shared" ca="1" si="0"/>
        <v>244297.3791021583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DataInput!$C$281</f>
        <v>-10</v>
      </c>
      <c r="F14" s="49"/>
      <c r="G14" s="106">
        <f>DataInput!G120</f>
        <v>21525</v>
      </c>
      <c r="H14" s="106">
        <f>DataInput!H120</f>
        <v>35189</v>
      </c>
      <c r="I14" s="106">
        <f>DataInput!I120</f>
        <v>44899</v>
      </c>
      <c r="J14" s="106">
        <f>DataInput!J120</f>
        <v>43707</v>
      </c>
      <c r="K14" s="106">
        <f>DataInput!K120</f>
        <v>34635</v>
      </c>
      <c r="L14" s="384">
        <f>DataInput!L120</f>
        <v>42117.09633</v>
      </c>
      <c r="M14" s="386">
        <f>DataInput!M120*(1+$E14/100)</f>
        <v>46727.356216499997</v>
      </c>
      <c r="N14" s="386">
        <f>DataInput!N120*(1+$E14/100)</f>
        <v>51495.898621500004</v>
      </c>
      <c r="O14" s="386">
        <f>DataInput!O120*(1+$E14/100)</f>
        <v>56337.385123799999</v>
      </c>
      <c r="P14" s="386">
        <f>DataInput!P120*(1+$E14/100)</f>
        <v>61130.242227899973</v>
      </c>
      <c r="Q14" s="386">
        <f>DataInput!Q120*(1+$E14/100)</f>
        <v>65935.256681549974</v>
      </c>
      <c r="R14" s="386">
        <f>DataInput!R120*(1+$E14/100)</f>
        <v>70740.271135199975</v>
      </c>
      <c r="S14" s="386">
        <f>DataInput!S120*(1+$E14/100)</f>
        <v>75545.285588849976</v>
      </c>
      <c r="T14" s="386">
        <f>DataInput!T120*(1+$E14/100)</f>
        <v>80350.300042499963</v>
      </c>
      <c r="U14" s="386">
        <f>DataInput!U120*(1+$E14/100)</f>
        <v>85155.314496149964</v>
      </c>
      <c r="V14" s="158"/>
    </row>
    <row r="15" spans="1:22" s="50" customFormat="1">
      <c r="B15" s="464" t="str">
        <f>DataInput!B121</f>
        <v xml:space="preserve">1.a. of which Net Statutory Allocation  ('net' means of deductions) </v>
      </c>
      <c r="C15" s="23" t="str">
        <f>DataInput!C121</f>
        <v>Naira</v>
      </c>
      <c r="D15" s="23" t="str">
        <f>DataInput!D121</f>
        <v>Million</v>
      </c>
      <c r="E15" s="484">
        <f>DataInput!$C$282</f>
        <v>-10</v>
      </c>
      <c r="F15" s="49"/>
      <c r="G15" s="106">
        <f>DataInput!G121</f>
        <v>21525</v>
      </c>
      <c r="H15" s="106">
        <f>DataInput!H121</f>
        <v>35189</v>
      </c>
      <c r="I15" s="106">
        <f>DataInput!I121</f>
        <v>44899</v>
      </c>
      <c r="J15" s="106">
        <f>DataInput!J121</f>
        <v>43707</v>
      </c>
      <c r="K15" s="106">
        <f>DataInput!K121</f>
        <v>34635</v>
      </c>
      <c r="L15" s="384">
        <f>DataInput!L121</f>
        <v>42117.09633</v>
      </c>
      <c r="M15" s="386">
        <f>DataInput!M121*(1+$E15/100)</f>
        <v>46727.356216499997</v>
      </c>
      <c r="N15" s="386">
        <f>DataInput!N121*(1+$E15/100)</f>
        <v>51495.898621500004</v>
      </c>
      <c r="O15" s="386">
        <f>DataInput!O121*(1+$E15/100)</f>
        <v>56337.385123799999</v>
      </c>
      <c r="P15" s="386">
        <f>DataInput!P121*(1+$E15/100)</f>
        <v>61130.242227899973</v>
      </c>
      <c r="Q15" s="386">
        <f>DataInput!Q121*(1+$E15/100)</f>
        <v>65935.256681549974</v>
      </c>
      <c r="R15" s="386">
        <f>DataInput!R121*(1+$E15/100)</f>
        <v>70740.271135199975</v>
      </c>
      <c r="S15" s="386">
        <f>DataInput!S121*(1+$E15/100)</f>
        <v>75545.285588849976</v>
      </c>
      <c r="T15" s="386">
        <f>DataInput!T121*(1+$E15/100)</f>
        <v>80350.300042499963</v>
      </c>
      <c r="U15" s="386">
        <f>DataInput!U121*(1+$E15/100)</f>
        <v>85155.314496149964</v>
      </c>
      <c r="V15" s="158"/>
    </row>
    <row r="16" spans="1:22" s="50" customFormat="1">
      <c r="B16" s="464" t="str">
        <f>DataInput!B122</f>
        <v>1.b. of which Deductions</v>
      </c>
      <c r="C16" s="23" t="str">
        <f>DataInput!C122</f>
        <v>Naira</v>
      </c>
      <c r="D16" s="23" t="str">
        <f>DataInput!D122</f>
        <v>Million</v>
      </c>
      <c r="E16" s="484">
        <f>DataInput!$C$283</f>
        <v>-10</v>
      </c>
      <c r="F16" s="49"/>
      <c r="G16" s="106">
        <f>DataInput!G122</f>
        <v>0</v>
      </c>
      <c r="H16" s="106">
        <f>DataInput!H122</f>
        <v>0</v>
      </c>
      <c r="I16" s="106">
        <f>DataInput!I122</f>
        <v>0</v>
      </c>
      <c r="J16" s="106">
        <f>DataInput!J122</f>
        <v>0</v>
      </c>
      <c r="K16" s="106">
        <f>DataInput!K122</f>
        <v>0</v>
      </c>
      <c r="L16" s="384">
        <f>DataInput!L122</f>
        <v>0</v>
      </c>
      <c r="M16" s="386">
        <f>DataInput!M122*(1+$E16/100)</f>
        <v>0</v>
      </c>
      <c r="N16" s="386">
        <f>DataInput!N122*(1+$E16/100)</f>
        <v>0</v>
      </c>
      <c r="O16" s="386">
        <f>DataInput!O122*(1+$E16/100)</f>
        <v>0</v>
      </c>
      <c r="P16" s="386">
        <f>DataInput!P122*(1+$E16/100)</f>
        <v>0</v>
      </c>
      <c r="Q16" s="386">
        <f>DataInput!Q122*(1+$E16/100)</f>
        <v>0</v>
      </c>
      <c r="R16" s="386">
        <f>DataInput!R122*(1+$E16/100)</f>
        <v>0</v>
      </c>
      <c r="S16" s="386">
        <f>DataInput!S122*(1+$E16/100)</f>
        <v>0</v>
      </c>
      <c r="T16" s="386">
        <f>DataInput!T122*(1+$E16/100)</f>
        <v>0</v>
      </c>
      <c r="U16" s="386">
        <f>DataInput!U122*(1+$E16/100)</f>
        <v>0</v>
      </c>
      <c r="V16" s="158"/>
    </row>
    <row r="17" spans="2:22" s="50" customFormat="1">
      <c r="B17" s="88" t="str">
        <f>DataInput!B123</f>
        <v>2. Derivation (if applicable to the State)</v>
      </c>
      <c r="C17" s="23" t="str">
        <f>DataInput!C123</f>
        <v>Naira</v>
      </c>
      <c r="D17" s="23" t="str">
        <f>DataInput!D123</f>
        <v>Million</v>
      </c>
      <c r="E17" s="484">
        <f>DataInput!$C$284</f>
        <v>-10</v>
      </c>
      <c r="F17" s="49"/>
      <c r="G17" s="106">
        <f>DataInput!G123</f>
        <v>0</v>
      </c>
      <c r="H17" s="106">
        <f>DataInput!H123</f>
        <v>0</v>
      </c>
      <c r="I17" s="106">
        <f>DataInput!I123</f>
        <v>0</v>
      </c>
      <c r="J17" s="106">
        <f>DataInput!J123</f>
        <v>0</v>
      </c>
      <c r="K17" s="106">
        <f>DataInput!K123</f>
        <v>0</v>
      </c>
      <c r="L17" s="384">
        <f>DataInput!L123</f>
        <v>0</v>
      </c>
      <c r="M17" s="386">
        <f>DataInput!M123*(1+$E17/100)</f>
        <v>0</v>
      </c>
      <c r="N17" s="386">
        <f>DataInput!N123*(1+$E17/100)</f>
        <v>0</v>
      </c>
      <c r="O17" s="386">
        <f>DataInput!O123*(1+$E17/100)</f>
        <v>0</v>
      </c>
      <c r="P17" s="386">
        <f>DataInput!P123*(1+$E17/100)</f>
        <v>0</v>
      </c>
      <c r="Q17" s="386">
        <f>DataInput!Q123*(1+$E17/100)</f>
        <v>0</v>
      </c>
      <c r="R17" s="386">
        <f>DataInput!R123*(1+$E17/100)</f>
        <v>0</v>
      </c>
      <c r="S17" s="386">
        <f>DataInput!S123*(1+$E17/100)</f>
        <v>0</v>
      </c>
      <c r="T17" s="386">
        <f>DataInput!T123*(1+$E17/100)</f>
        <v>0</v>
      </c>
      <c r="U17" s="386">
        <f>DataInput!U123*(1+$E17/100)</f>
        <v>0</v>
      </c>
      <c r="V17" s="158"/>
    </row>
    <row r="18" spans="2:22" s="50" customFormat="1">
      <c r="B18" s="88" t="str">
        <f>DataInput!B124</f>
        <v>3. Other FAAC transfers (exchange rate gain, augmentation, others)</v>
      </c>
      <c r="C18" s="23" t="str">
        <f>DataInput!C124</f>
        <v>Naira</v>
      </c>
      <c r="D18" s="23" t="str">
        <f>DataInput!D124</f>
        <v>Million</v>
      </c>
      <c r="E18" s="484">
        <f>DataInput!$C$285</f>
        <v>-10</v>
      </c>
      <c r="F18" s="49"/>
      <c r="G18" s="106">
        <f>DataInput!G124</f>
        <v>5156</v>
      </c>
      <c r="H18" s="106">
        <f>DataInput!H124</f>
        <v>3187</v>
      </c>
      <c r="I18" s="106">
        <f>DataInput!I124</f>
        <v>2089</v>
      </c>
      <c r="J18" s="106">
        <f>DataInput!J124</f>
        <v>1928</v>
      </c>
      <c r="K18" s="106">
        <f>DataInput!K124</f>
        <v>4394</v>
      </c>
      <c r="L18" s="384">
        <f>DataInput!L124</f>
        <v>5536.8441169999996</v>
      </c>
      <c r="M18" s="386">
        <f>DataInput!M124*(1+$E18/100)</f>
        <v>4298.2532964000002</v>
      </c>
      <c r="N18" s="386">
        <f>DataInput!N124*(1+$E18/100)</f>
        <v>4513.1659614</v>
      </c>
      <c r="O18" s="386">
        <f>DataInput!O124*(1+$E18/100)</f>
        <v>4738.8242591999997</v>
      </c>
      <c r="P18" s="386">
        <f>DataInput!P124*(1+$E18/100)</f>
        <v>0</v>
      </c>
      <c r="Q18" s="386">
        <f>DataInput!Q124*(1+$E18/100)</f>
        <v>0</v>
      </c>
      <c r="R18" s="386">
        <f>DataInput!R124*(1+$E18/100)</f>
        <v>0</v>
      </c>
      <c r="S18" s="386">
        <f>DataInput!S124*(1+$E18/100)</f>
        <v>0</v>
      </c>
      <c r="T18" s="386">
        <f>DataInput!T124*(1+$E18/100)</f>
        <v>0</v>
      </c>
      <c r="U18" s="386">
        <f>DataInput!U124*(1+$E18/100)</f>
        <v>0</v>
      </c>
      <c r="V18" s="158"/>
    </row>
    <row r="19" spans="2:22" s="50" customFormat="1">
      <c r="B19" s="96" t="str">
        <f>DataInput!B125</f>
        <v>4. VAT Allocation</v>
      </c>
      <c r="C19" s="42" t="str">
        <f>DataInput!C125</f>
        <v>Naira</v>
      </c>
      <c r="D19" s="42" t="str">
        <f>DataInput!D125</f>
        <v>Million</v>
      </c>
      <c r="E19" s="484">
        <f>DataInput!$C$286</f>
        <v>-10</v>
      </c>
      <c r="F19" s="49"/>
      <c r="G19" s="106">
        <f>DataInput!G125</f>
        <v>8265</v>
      </c>
      <c r="H19" s="106">
        <f>DataInput!H125</f>
        <v>10227</v>
      </c>
      <c r="I19" s="106">
        <f>DataInput!I125</f>
        <v>11426</v>
      </c>
      <c r="J19" s="106">
        <f>DataInput!J125</f>
        <v>12102</v>
      </c>
      <c r="K19" s="106">
        <f>DataInput!K125</f>
        <v>15097</v>
      </c>
      <c r="L19" s="384">
        <f>DataInput!L125</f>
        <v>16563.707138999998</v>
      </c>
      <c r="M19" s="386">
        <f>DataInput!M125*(1+$E19/100)</f>
        <v>17524.286965799998</v>
      </c>
      <c r="N19" s="386">
        <f>DataInput!N125*(1+$E19/100)</f>
        <v>19978.656077700001</v>
      </c>
      <c r="O19" s="386">
        <f>DataInput!O125*(1+$E19/100)</f>
        <v>22699.877218559999</v>
      </c>
      <c r="P19" s="386">
        <f>DataInput!P125*(1+$E19/100)</f>
        <v>25421.098359420001</v>
      </c>
      <c r="Q19" s="386">
        <f>DataInput!Q125*(1+$E19/100)</f>
        <v>28142.319500279998</v>
      </c>
      <c r="R19" s="386">
        <f>DataInput!R125*(1+$E19/100)</f>
        <v>30863.54064114</v>
      </c>
      <c r="S19" s="386">
        <f>DataInput!S125*(1+$E19/100)</f>
        <v>33584.761782000001</v>
      </c>
      <c r="T19" s="386">
        <f>DataInput!T125*(1+$E19/100)</f>
        <v>36305.982922859999</v>
      </c>
      <c r="U19" s="386">
        <f>DataInput!U125*(1+$E19/100)</f>
        <v>39027.204063719997</v>
      </c>
      <c r="V19" s="158"/>
    </row>
    <row r="20" spans="2:22" s="50" customFormat="1">
      <c r="B20" s="96" t="str">
        <f>DataInput!B126</f>
        <v>5. IGR</v>
      </c>
      <c r="C20" s="23" t="str">
        <f>DataInput!C126</f>
        <v>Naira</v>
      </c>
      <c r="D20" s="23" t="str">
        <f>DataInput!D126</f>
        <v>Million</v>
      </c>
      <c r="E20" s="484">
        <f>DataInput!$C$287</f>
        <v>-10</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DataInput!M126*(1+$E20/100)</f>
        <v>13671.4792788</v>
      </c>
      <c r="N20" s="386">
        <f>DataInput!N126*(1+$E20/100)</f>
        <v>14355.053243100001</v>
      </c>
      <c r="O20" s="386">
        <f>DataInput!O126*(1+$E20/100)</f>
        <v>15072.805905300002</v>
      </c>
      <c r="P20" s="386">
        <f>DataInput!P126*(1+$E20/100)</f>
        <v>15767.772768900002</v>
      </c>
      <c r="Q20" s="386">
        <f>DataInput!Q126*(1+$E20/100)</f>
        <v>16468.436082150001</v>
      </c>
      <c r="R20" s="386">
        <f>DataInput!R126*(1+$E20/100)</f>
        <v>17169.099395400001</v>
      </c>
      <c r="S20" s="386">
        <f>DataInput!S126*(1+$E20/100)</f>
        <v>17869.76270865</v>
      </c>
      <c r="T20" s="386">
        <f>DataInput!T126*(1+$E20/100)</f>
        <v>18570.426021900003</v>
      </c>
      <c r="U20" s="386">
        <f>DataInput!U126*(1+$E20/100)</f>
        <v>19271.089335150002</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84549.5929575255</v>
      </c>
      <c r="N21" s="550">
        <f t="shared" ca="1" si="1"/>
        <v>65189.060257027151</v>
      </c>
      <c r="O21" s="550">
        <f t="shared" ca="1" si="1"/>
        <v>56657.888732522508</v>
      </c>
      <c r="P21" s="550">
        <f t="shared" ca="1" si="1"/>
        <v>71878.666769780451</v>
      </c>
      <c r="Q21" s="550">
        <f t="shared" ca="1" si="1"/>
        <v>74747.422190273472</v>
      </c>
      <c r="R21" s="550">
        <f t="shared" ca="1" si="1"/>
        <v>94434.947632886877</v>
      </c>
      <c r="S21" s="550">
        <f t="shared" ca="1" si="1"/>
        <v>93060.771627166163</v>
      </c>
      <c r="T21" s="550">
        <f t="shared" ca="1" si="1"/>
        <v>90356.070382952836</v>
      </c>
      <c r="U21" s="550">
        <f t="shared" ca="1" si="1"/>
        <v>100843.77120713839</v>
      </c>
      <c r="V21" s="158"/>
    </row>
    <row r="22" spans="2:22" s="50" customFormat="1">
      <c r="B22" s="464" t="str">
        <f>DataInput!B128</f>
        <v>6.a. Grants</v>
      </c>
      <c r="C22" s="23" t="str">
        <f>DataInput!C128</f>
        <v>Naira</v>
      </c>
      <c r="D22" s="23" t="str">
        <f>DataInput!D128</f>
        <v>Million</v>
      </c>
      <c r="E22" s="484">
        <f>DataInput!$C$288</f>
        <v>-10</v>
      </c>
      <c r="F22" s="49"/>
      <c r="G22" s="106">
        <f>DataInput!G128</f>
        <v>0</v>
      </c>
      <c r="H22" s="106">
        <f>DataInput!H128</f>
        <v>0</v>
      </c>
      <c r="I22" s="106">
        <f>DataInput!I128</f>
        <v>0</v>
      </c>
      <c r="J22" s="106">
        <f>DataInput!J128</f>
        <v>0</v>
      </c>
      <c r="K22" s="106">
        <f>DataInput!K128</f>
        <v>0</v>
      </c>
      <c r="L22" s="384">
        <f>DataInput!L128</f>
        <v>30554.78728</v>
      </c>
      <c r="M22" s="386">
        <f>DataInput!M128*(1+$E22/100)</f>
        <v>38740.067350199999</v>
      </c>
      <c r="N22" s="386">
        <f>DataInput!N128*(1+$E22/100)</f>
        <v>31997.7468027</v>
      </c>
      <c r="O22" s="386">
        <f>DataInput!O128*(1+$E22/100)</f>
        <v>28114.714135800001</v>
      </c>
      <c r="P22" s="386">
        <f>DataInput!P128*(1+$E22/100)</f>
        <v>15231.681468899998</v>
      </c>
      <c r="Q22" s="386">
        <f>DataInput!Q128*(1+$E22/100)</f>
        <v>15398.648802</v>
      </c>
      <c r="R22" s="386">
        <f>DataInput!R128*(1+$E22/100)</f>
        <v>15565.616135099999</v>
      </c>
      <c r="S22" s="386">
        <f>DataInput!S128*(1+$E22/100)</f>
        <v>15732.5834682</v>
      </c>
      <c r="T22" s="386">
        <f>DataInput!T128*(1+$E22/100)</f>
        <v>15899.550801300002</v>
      </c>
      <c r="U22" s="386">
        <f>DataInput!U128*(1+$E22/100)</f>
        <v>16066.5181344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28136.345315300001</v>
      </c>
      <c r="N25" s="551">
        <f t="shared" ca="1" si="2"/>
        <v>21098.548434590411</v>
      </c>
      <c r="O25" s="551">
        <f t="shared" ca="1" si="2"/>
        <v>17930.803754445802</v>
      </c>
      <c r="P25" s="551">
        <f t="shared" ca="1" si="2"/>
        <v>29892.341096397089</v>
      </c>
      <c r="Q25" s="551">
        <f t="shared" ca="1" si="2"/>
        <v>40746.66688711512</v>
      </c>
      <c r="R25" s="551">
        <f t="shared" ca="1" si="2"/>
        <v>60419.762699953528</v>
      </c>
      <c r="S25" s="551">
        <f t="shared" ca="1" si="2"/>
        <v>59031.157064457802</v>
      </c>
      <c r="T25" s="551">
        <f t="shared" ca="1" si="2"/>
        <v>56312.026190469471</v>
      </c>
      <c r="U25" s="551">
        <f t="shared" ca="1" si="2"/>
        <v>66785.29738488001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712.6165380255</v>
      </c>
      <c r="N30" s="519">
        <f t="shared" ca="1" si="3"/>
        <v>154531.83416072719</v>
      </c>
      <c r="O30" s="519">
        <f t="shared" ca="1" si="3"/>
        <v>156006.78123938254</v>
      </c>
      <c r="P30" s="519">
        <f t="shared" ca="1" si="3"/>
        <v>173897.78012600043</v>
      </c>
      <c r="Q30" s="519">
        <f t="shared" ca="1" si="3"/>
        <v>184793.43445425344</v>
      </c>
      <c r="R30" s="519">
        <f t="shared" ca="1" si="3"/>
        <v>213307.85880462686</v>
      </c>
      <c r="S30" s="519">
        <f t="shared" ca="1" si="3"/>
        <v>220860.58170666615</v>
      </c>
      <c r="T30" s="519">
        <f t="shared" ca="1" si="3"/>
        <v>225382.77937021281</v>
      </c>
      <c r="U30" s="519">
        <f t="shared" ca="1" si="3"/>
        <v>244547.3791021583</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5901.817574690489</v>
      </c>
      <c r="O33" s="519">
        <f t="shared" ca="1" si="4"/>
        <v>8213.5067751692113</v>
      </c>
      <c r="P33" s="519">
        <f t="shared" ca="1" si="4"/>
        <v>8882.0615391538158</v>
      </c>
      <c r="Q33" s="519">
        <f t="shared" ca="1" si="4"/>
        <v>11983.168556950866</v>
      </c>
      <c r="R33" s="519">
        <f t="shared" ca="1" si="4"/>
        <v>14592.314392379047</v>
      </c>
      <c r="S33" s="519">
        <f t="shared" ca="1" si="4"/>
        <v>18407.074278622331</v>
      </c>
      <c r="T33" s="519">
        <f t="shared" ca="1" si="4"/>
        <v>20072.222970875035</v>
      </c>
      <c r="U33" s="519">
        <f t="shared" ca="1" si="4"/>
        <v>23297.801631808885</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4721.8395732133304</v>
      </c>
      <c r="P38" s="551">
        <f t="shared" ca="1" si="5"/>
        <v>5273.84903051333</v>
      </c>
      <c r="Q38" s="551">
        <f t="shared" ca="1" si="5"/>
        <v>4935.7217614693018</v>
      </c>
      <c r="R38" s="551">
        <f t="shared" ca="1" si="5"/>
        <v>25708.325696914519</v>
      </c>
      <c r="S38" s="551">
        <f t="shared" ca="1" si="5"/>
        <v>24313.614133210507</v>
      </c>
      <c r="T38" s="551">
        <f t="shared" ca="1" si="5"/>
        <v>22037.988525004475</v>
      </c>
      <c r="U38" s="551">
        <f t="shared" ca="1" si="5"/>
        <v>32844.335016516168</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500.0000000000291</v>
      </c>
      <c r="P43" s="519">
        <f t="shared" ca="1" si="6"/>
        <v>300</v>
      </c>
      <c r="Q43" s="519">
        <f t="shared" ca="1" si="6"/>
        <v>500</v>
      </c>
      <c r="R43" s="519">
        <f t="shared" ca="1" si="6"/>
        <v>-100</v>
      </c>
      <c r="S43" s="519">
        <f t="shared" ca="1" si="6"/>
        <v>-800</v>
      </c>
      <c r="T43" s="519">
        <f t="shared" ca="1" si="6"/>
        <v>200</v>
      </c>
      <c r="U43" s="519">
        <f t="shared" ca="1" si="6"/>
        <v>-249.9999999999417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5809.5256073255</v>
      </c>
      <c r="N49" s="200">
        <f t="shared" ca="1" si="7"/>
        <v>33191.313454327152</v>
      </c>
      <c r="O49" s="200">
        <f t="shared" ca="1" si="7"/>
        <v>28543.174596722507</v>
      </c>
      <c r="P49" s="200">
        <f t="shared" ca="1" si="7"/>
        <v>56646.985300880449</v>
      </c>
      <c r="Q49" s="200">
        <f t="shared" ca="1" si="7"/>
        <v>59348.773388273483</v>
      </c>
      <c r="R49" s="200">
        <f t="shared" ca="1" si="7"/>
        <v>78869.331497786887</v>
      </c>
      <c r="S49" s="200">
        <f t="shared" ca="1" si="7"/>
        <v>77328.188158966164</v>
      </c>
      <c r="T49" s="200">
        <f t="shared" ca="1" si="7"/>
        <v>74456.519581652828</v>
      </c>
      <c r="U49" s="200">
        <f t="shared" ca="1" si="7"/>
        <v>84777.253072738386</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1445.316123300014</v>
      </c>
      <c r="N50" s="232">
        <f t="shared" si="8"/>
        <v>-20703.852284599998</v>
      </c>
      <c r="O50" s="232">
        <f t="shared" si="8"/>
        <v>-16107.828248339967</v>
      </c>
      <c r="P50" s="232">
        <f t="shared" si="8"/>
        <v>-42191.074731213303</v>
      </c>
      <c r="Q50" s="232">
        <f t="shared" si="8"/>
        <v>-41929.883069853313</v>
      </c>
      <c r="R50" s="232">
        <f t="shared" si="8"/>
        <v>-38668.691408493323</v>
      </c>
      <c r="S50" s="232">
        <f t="shared" si="8"/>
        <v>-35407.499747133319</v>
      </c>
      <c r="T50" s="232">
        <f t="shared" si="8"/>
        <v>-32146.308085773315</v>
      </c>
      <c r="U50" s="232">
        <f t="shared" si="8"/>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1487.461169727152</v>
      </c>
      <c r="O51" s="166">
        <f t="shared" ca="1" si="10"/>
        <v>12935.346348382542</v>
      </c>
      <c r="P51" s="166">
        <f t="shared" ca="1" si="10"/>
        <v>14155.910569667147</v>
      </c>
      <c r="Q51" s="166">
        <f t="shared" ca="1" si="10"/>
        <v>16918.89031842017</v>
      </c>
      <c r="R51" s="166">
        <f t="shared" ca="1" si="10"/>
        <v>40300.640089293564</v>
      </c>
      <c r="S51" s="166">
        <f t="shared" ca="1" si="10"/>
        <v>42720.688411832838</v>
      </c>
      <c r="T51" s="166">
        <f t="shared" ca="1" si="10"/>
        <v>42110.211495879514</v>
      </c>
      <c r="U51" s="166">
        <f t="shared" ca="1" si="10"/>
        <v>56142.136648325053</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4721.8395732133304</v>
      </c>
      <c r="P52" s="169">
        <f t="shared" ca="1" si="12"/>
        <v>5273.84903051333</v>
      </c>
      <c r="Q52" s="169">
        <f t="shared" ca="1" si="12"/>
        <v>4935.7217614693018</v>
      </c>
      <c r="R52" s="169">
        <f t="shared" ca="1" si="12"/>
        <v>25708.325696914519</v>
      </c>
      <c r="S52" s="169">
        <f t="shared" ca="1" si="12"/>
        <v>24313.614133210507</v>
      </c>
      <c r="T52" s="169">
        <f t="shared" ca="1" si="12"/>
        <v>22037.988525004475</v>
      </c>
      <c r="U52" s="169">
        <f t="shared" ca="1" si="12"/>
        <v>32844.33501651616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5901.817574690489</v>
      </c>
      <c r="O53" s="169">
        <f t="shared" ca="1" si="13"/>
        <v>8213.5067751692113</v>
      </c>
      <c r="P53" s="169">
        <f t="shared" ca="1" si="13"/>
        <v>8882.0615391538158</v>
      </c>
      <c r="Q53" s="169">
        <f t="shared" ca="1" si="13"/>
        <v>11983.168556950866</v>
      </c>
      <c r="R53" s="169">
        <f t="shared" ca="1" si="13"/>
        <v>14592.314392379047</v>
      </c>
      <c r="S53" s="169">
        <f t="shared" ca="1" si="13"/>
        <v>18407.074278622331</v>
      </c>
      <c r="T53" s="169">
        <f t="shared" ca="1" si="13"/>
        <v>20072.222970875035</v>
      </c>
      <c r="U53" s="169">
        <f t="shared" ca="1" si="13"/>
        <v>23297.801631808885</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5809.5256073255</v>
      </c>
      <c r="N55" s="200">
        <f t="shared" ca="1" si="17"/>
        <v>33191.313454327152</v>
      </c>
      <c r="O55" s="200">
        <f t="shared" ca="1" si="17"/>
        <v>28543.174596722507</v>
      </c>
      <c r="P55" s="200">
        <f t="shared" ca="1" si="17"/>
        <v>56646.985300880449</v>
      </c>
      <c r="Q55" s="200">
        <f t="shared" ca="1" si="17"/>
        <v>59348.773388273476</v>
      </c>
      <c r="R55" s="200">
        <f t="shared" ca="1" si="17"/>
        <v>78869.331497786887</v>
      </c>
      <c r="S55" s="200">
        <f t="shared" ca="1" si="17"/>
        <v>77328.188158966164</v>
      </c>
      <c r="T55" s="200">
        <f t="shared" ca="1" si="17"/>
        <v>74456.519581652828</v>
      </c>
      <c r="U55" s="200">
        <f t="shared" ca="1" si="17"/>
        <v>84777.253072738386</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28136.345315300001</v>
      </c>
      <c r="N57" s="170">
        <f t="shared" ca="1" si="20"/>
        <v>21098.548434590411</v>
      </c>
      <c r="O57" s="170">
        <f t="shared" ca="1" si="20"/>
        <v>17930.803754445802</v>
      </c>
      <c r="P57" s="170">
        <f t="shared" ca="1" si="20"/>
        <v>29892.341096397089</v>
      </c>
      <c r="Q57" s="170">
        <f t="shared" ca="1" si="20"/>
        <v>40746.66688711512</v>
      </c>
      <c r="R57" s="170">
        <f t="shared" ca="1" si="20"/>
        <v>60419.762699953528</v>
      </c>
      <c r="S57" s="170">
        <f t="shared" ca="1" si="20"/>
        <v>59031.157064457802</v>
      </c>
      <c r="T57" s="170">
        <f t="shared" ca="1" si="20"/>
        <v>56312.026190469471</v>
      </c>
      <c r="U57" s="170">
        <f t="shared" ca="1" si="20"/>
        <v>66785.29738488001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17</f>
        <v>Commercial Bank Loans (maturity 1 to 5 years, including Agric Loans, Infrastructure Loans, and MSMEDF)</v>
      </c>
      <c r="C64" s="406" t="str">
        <f>DataInput!C217</f>
        <v>Naira</v>
      </c>
      <c r="E64" s="235" t="s">
        <v>94</v>
      </c>
      <c r="F64" s="236" t="s">
        <v>11</v>
      </c>
      <c r="G64" s="394">
        <f>DataInput!C233</f>
        <v>0.09</v>
      </c>
      <c r="H64" s="395">
        <f>DataInput!D233</f>
        <v>5</v>
      </c>
      <c r="I64" s="395">
        <f>DataInput!E233</f>
        <v>1</v>
      </c>
      <c r="L64" s="396">
        <f>DataInput!L217</f>
        <v>4195.7378199999857</v>
      </c>
      <c r="M64" s="396">
        <f>DataInput!M217</f>
        <v>4000</v>
      </c>
      <c r="N64" s="396">
        <f>DataInput!N217</f>
        <v>0</v>
      </c>
      <c r="O64" s="396">
        <f>DataInput!O217</f>
        <v>1575.0352007038891</v>
      </c>
      <c r="P64" s="396">
        <f>DataInput!P217</f>
        <v>1887.1030893008428</v>
      </c>
      <c r="Q64" s="396">
        <f>DataInput!Q217</f>
        <v>2148.6412120223104</v>
      </c>
      <c r="R64" s="396">
        <f>DataInput!R217</f>
        <v>10503.880369758272</v>
      </c>
      <c r="S64" s="396">
        <f>DataInput!S217</f>
        <v>0</v>
      </c>
      <c r="T64" s="396">
        <f>DataInput!T217</f>
        <v>4144.5260348483134</v>
      </c>
      <c r="U64" s="396">
        <f>DataInput!U217</f>
        <v>0</v>
      </c>
    </row>
    <row r="65" spans="1:22" s="43" customFormat="1">
      <c r="A65" s="392"/>
      <c r="B65" s="393" t="str">
        <f>DataInput!B218</f>
        <v>Commercial Bank Loans (maturity 6 years or longer, including Agric Loans, Infrastructure Loans, and MSMEDF)</v>
      </c>
      <c r="C65" s="406" t="str">
        <f>DataInput!C218</f>
        <v>Naira</v>
      </c>
      <c r="E65" s="235" t="s">
        <v>93</v>
      </c>
      <c r="F65" s="236" t="s">
        <v>11</v>
      </c>
      <c r="G65" s="394">
        <f>DataInput!C234</f>
        <v>0.12</v>
      </c>
      <c r="H65" s="395">
        <f>DataInput!D234</f>
        <v>7</v>
      </c>
      <c r="I65" s="395">
        <f>DataInput!E234</f>
        <v>1</v>
      </c>
      <c r="L65" s="396">
        <f>DataInput!L218</f>
        <v>4704.2621800000015</v>
      </c>
      <c r="M65" s="396">
        <f>DataInput!M218</f>
        <v>2696.1849700000021</v>
      </c>
      <c r="N65" s="396">
        <f>DataInput!N218</f>
        <v>0</v>
      </c>
      <c r="O65" s="396">
        <f>DataInput!O218</f>
        <v>0</v>
      </c>
      <c r="P65" s="396">
        <f>DataInput!P218</f>
        <v>0</v>
      </c>
      <c r="Q65" s="396">
        <f>DataInput!Q218</f>
        <v>0</v>
      </c>
      <c r="R65" s="396">
        <f>DataInput!R218</f>
        <v>0</v>
      </c>
      <c r="S65" s="396">
        <f>DataInput!S218</f>
        <v>0</v>
      </c>
      <c r="T65" s="396">
        <f>DataInput!T218</f>
        <v>0</v>
      </c>
      <c r="U65" s="396">
        <f>DataInput!U218</f>
        <v>7855.6478697831262</v>
      </c>
    </row>
    <row r="66" spans="1:22" s="43" customFormat="1">
      <c r="A66" s="392"/>
      <c r="B66" s="393" t="str">
        <f>DataInput!B219</f>
        <v>State Bonds (maturity 1 to 5 years)</v>
      </c>
      <c r="C66" s="406" t="str">
        <f>DataInput!C219</f>
        <v>Naira</v>
      </c>
      <c r="E66" s="235" t="s">
        <v>92</v>
      </c>
      <c r="F66" s="236" t="s">
        <v>11</v>
      </c>
      <c r="G66" s="394">
        <f>DataInput!C235</f>
        <v>0.125</v>
      </c>
      <c r="H66" s="395">
        <f>DataInput!D235</f>
        <v>5</v>
      </c>
      <c r="I66" s="395">
        <f>DataInput!E235</f>
        <v>4</v>
      </c>
      <c r="L66" s="396">
        <f>DataInput!L219</f>
        <v>0</v>
      </c>
      <c r="M66" s="396">
        <f>DataInput!M219</f>
        <v>8000</v>
      </c>
      <c r="N66" s="396">
        <f>DataInput!N219</f>
        <v>6429.9444173664178</v>
      </c>
      <c r="O66" s="396">
        <f>DataInput!O219</f>
        <v>0</v>
      </c>
      <c r="P66" s="396">
        <f>DataInput!P219</f>
        <v>11386.875948781671</v>
      </c>
      <c r="Q66" s="396">
        <f>DataInput!Q219</f>
        <v>0</v>
      </c>
      <c r="R66" s="396">
        <f>DataInput!R219</f>
        <v>15152.148726633901</v>
      </c>
      <c r="S66" s="396">
        <f>DataInput!S219</f>
        <v>9792.250096161395</v>
      </c>
      <c r="T66" s="396">
        <f>DataInput!T219</f>
        <v>9000</v>
      </c>
      <c r="U66" s="396">
        <f>DataInput!U219</f>
        <v>12421.965522212697</v>
      </c>
    </row>
    <row r="67" spans="1:22" s="43" customFormat="1">
      <c r="A67" s="392"/>
      <c r="B67" s="393" t="str">
        <f>DataInput!B220</f>
        <v>State Bonds (maturity 6 years or longer)</v>
      </c>
      <c r="C67" s="406" t="str">
        <f>DataInput!C220</f>
        <v>Naira</v>
      </c>
      <c r="E67" s="235" t="s">
        <v>91</v>
      </c>
      <c r="F67" s="236" t="s">
        <v>11</v>
      </c>
      <c r="G67" s="394">
        <f>DataInput!C236</f>
        <v>0.115</v>
      </c>
      <c r="H67" s="395">
        <f>DataInput!D236</f>
        <v>10</v>
      </c>
      <c r="I67" s="395">
        <f>DataInput!E236</f>
        <v>9</v>
      </c>
      <c r="L67" s="396">
        <f>DataInput!L220</f>
        <v>0</v>
      </c>
      <c r="M67" s="396">
        <f>DataInput!M220</f>
        <v>0</v>
      </c>
      <c r="N67" s="396">
        <f>DataInput!N220</f>
        <v>0</v>
      </c>
      <c r="O67" s="396">
        <f>DataInput!O220</f>
        <v>0</v>
      </c>
      <c r="P67" s="396">
        <f>DataInput!P220</f>
        <v>0</v>
      </c>
      <c r="Q67" s="396">
        <f>DataInput!Q220</f>
        <v>15311.595890530483</v>
      </c>
      <c r="R67" s="396">
        <f>DataInput!R220</f>
        <v>0</v>
      </c>
      <c r="S67" s="396">
        <f>DataInput!S220</f>
        <v>0</v>
      </c>
      <c r="T67" s="396">
        <f>DataInput!T220</f>
        <v>0</v>
      </c>
      <c r="U67" s="396">
        <f>DataInput!U220</f>
        <v>0</v>
      </c>
    </row>
    <row r="68" spans="1:22" s="43" customFormat="1">
      <c r="A68" s="392"/>
      <c r="B68" s="393" t="str">
        <f>DataInput!B221</f>
        <v>Other Domestic Financing</v>
      </c>
      <c r="C68" s="406" t="str">
        <f>DataInput!C221</f>
        <v>Naira</v>
      </c>
      <c r="E68" s="235" t="s">
        <v>90</v>
      </c>
      <c r="F68" s="236" t="s">
        <v>11</v>
      </c>
      <c r="G68" s="394">
        <f>DataInput!C237</f>
        <v>0</v>
      </c>
      <c r="H68" s="395">
        <f>DataInput!D237</f>
        <v>1</v>
      </c>
      <c r="I68" s="395">
        <f>DataInput!E237</f>
        <v>0</v>
      </c>
      <c r="L68" s="396">
        <f>DataInput!L221</f>
        <v>0</v>
      </c>
      <c r="M68" s="396">
        <f>DataInput!M221</f>
        <v>0</v>
      </c>
      <c r="N68" s="396">
        <f>DataInput!N221</f>
        <v>0</v>
      </c>
      <c r="O68" s="396">
        <f>DataInput!O221</f>
        <v>0</v>
      </c>
      <c r="P68" s="396">
        <f>DataInput!P221</f>
        <v>0</v>
      </c>
      <c r="Q68" s="396">
        <f>DataInput!Q221</f>
        <v>0</v>
      </c>
      <c r="R68" s="396">
        <f>DataInput!R221</f>
        <v>0</v>
      </c>
      <c r="S68" s="396">
        <f>DataInput!S221</f>
        <v>0</v>
      </c>
      <c r="T68" s="396">
        <f>DataInput!T221</f>
        <v>0</v>
      </c>
      <c r="U68" s="396">
        <f>DataInput!U221</f>
        <v>0</v>
      </c>
    </row>
    <row r="69" spans="1:22" s="43" customFormat="1" ht="53.1" customHeight="1">
      <c r="A69" s="407"/>
      <c r="B69" s="405"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2"/>
      <c r="B70" s="393" t="str">
        <f>DataInput!B223</f>
        <v>External Financing - Concessional Loans (e.g., World Bank, African Development Bank)</v>
      </c>
      <c r="C70" s="406" t="str">
        <f>DataInput!C223</f>
        <v>US Dollars</v>
      </c>
      <c r="E70" s="235" t="s">
        <v>89</v>
      </c>
      <c r="F70" s="236" t="s">
        <v>10</v>
      </c>
      <c r="G70" s="394">
        <f>DataInput!C239</f>
        <v>2.4698747200185413E-2</v>
      </c>
      <c r="H70" s="395">
        <f>DataInput!D239</f>
        <v>30</v>
      </c>
      <c r="I70" s="395">
        <f>DataInput!E239</f>
        <v>7</v>
      </c>
      <c r="L70" s="396">
        <f>DataInput!L223</f>
        <v>2.1220637994722953</v>
      </c>
      <c r="M70" s="396">
        <f>DataInput!M223</f>
        <v>0</v>
      </c>
      <c r="N70" s="396">
        <f>DataInput!N223</f>
        <v>0</v>
      </c>
      <c r="O70" s="396">
        <f>DataInput!O223</f>
        <v>0</v>
      </c>
      <c r="P70" s="396">
        <f>DataInput!P223</f>
        <v>0</v>
      </c>
      <c r="Q70" s="396">
        <f>DataInput!Q223</f>
        <v>11.625189860270522</v>
      </c>
      <c r="R70" s="396">
        <f>DataInput!R223</f>
        <v>0</v>
      </c>
      <c r="S70" s="396">
        <f>DataInput!S223</f>
        <v>27.989952579446406</v>
      </c>
      <c r="T70" s="396">
        <f>DataInput!T223</f>
        <v>0</v>
      </c>
      <c r="U70" s="396">
        <f>DataInput!U223</f>
        <v>0</v>
      </c>
    </row>
    <row r="71" spans="1:22" s="43" customFormat="1">
      <c r="A71" s="392"/>
      <c r="B71" s="393" t="str">
        <f>DataInput!B224</f>
        <v>External Financing - Bilateral Loans</v>
      </c>
      <c r="C71" s="406" t="str">
        <f>DataInput!C224</f>
        <v>US Dollars</v>
      </c>
      <c r="E71" s="235" t="s">
        <v>88</v>
      </c>
      <c r="F71" s="236" t="s">
        <v>10</v>
      </c>
      <c r="G71" s="394">
        <f>DataInput!C240</f>
        <v>1.15E-2</v>
      </c>
      <c r="H71" s="395">
        <f>DataInput!D240</f>
        <v>20</v>
      </c>
      <c r="I71" s="395">
        <f>DataInput!E240</f>
        <v>5</v>
      </c>
      <c r="L71" s="396">
        <f>DataInput!L224</f>
        <v>0</v>
      </c>
      <c r="M71" s="396">
        <f>DataInput!M224</f>
        <v>0</v>
      </c>
      <c r="N71" s="396">
        <f>DataInput!N224</f>
        <v>0</v>
      </c>
      <c r="O71" s="396">
        <f>DataInput!O224</f>
        <v>0</v>
      </c>
      <c r="P71" s="396">
        <f>DataInput!P224</f>
        <v>0</v>
      </c>
      <c r="Q71" s="396">
        <f>DataInput!Q224</f>
        <v>0</v>
      </c>
      <c r="R71" s="396">
        <f>DataInput!R224</f>
        <v>0</v>
      </c>
      <c r="S71" s="396">
        <f>DataInput!S224</f>
        <v>0</v>
      </c>
      <c r="T71" s="396">
        <f>DataInput!T224</f>
        <v>0</v>
      </c>
      <c r="U71" s="396">
        <f>DataInput!U224</f>
        <v>0</v>
      </c>
    </row>
    <row r="72" spans="1:22" s="43" customFormat="1">
      <c r="A72" s="392"/>
      <c r="B72" s="393" t="str">
        <f>DataInput!B225</f>
        <v>Other External Financing</v>
      </c>
      <c r="C72" s="406" t="str">
        <f>DataInput!C225</f>
        <v>US Dollars</v>
      </c>
      <c r="E72" s="235" t="s">
        <v>87</v>
      </c>
      <c r="F72" s="236" t="s">
        <v>10</v>
      </c>
      <c r="G72" s="394">
        <f>DataInput!C241</f>
        <v>0</v>
      </c>
      <c r="H72" s="395">
        <f>DataInput!D241</f>
        <v>1</v>
      </c>
      <c r="I72" s="395">
        <f>DataInput!E241</f>
        <v>0</v>
      </c>
      <c r="L72" s="396">
        <f>DataInput!L225</f>
        <v>0</v>
      </c>
      <c r="M72" s="396">
        <f>DataInput!M225</f>
        <v>0</v>
      </c>
      <c r="N72" s="396">
        <f>DataInput!N225</f>
        <v>0</v>
      </c>
      <c r="O72" s="396">
        <f>DataInput!O225</f>
        <v>0</v>
      </c>
      <c r="P72" s="396">
        <f>DataInput!P225</f>
        <v>0</v>
      </c>
      <c r="Q72" s="396">
        <f>DataInput!Q225</f>
        <v>0</v>
      </c>
      <c r="R72" s="396">
        <f>DataInput!R225</f>
        <v>0</v>
      </c>
      <c r="S72" s="396">
        <f>DataInput!S225</f>
        <v>0</v>
      </c>
      <c r="T72" s="396">
        <f>DataInput!T225</f>
        <v>0</v>
      </c>
      <c r="U72" s="396">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5809.5256073255</v>
      </c>
      <c r="N89" s="200">
        <f t="shared" ca="1" si="26"/>
        <v>33191.313454327152</v>
      </c>
      <c r="O89" s="200">
        <f t="shared" ca="1" si="26"/>
        <v>28543.174596722507</v>
      </c>
      <c r="P89" s="200">
        <f t="shared" ca="1" si="26"/>
        <v>56646.985300880449</v>
      </c>
      <c r="Q89" s="200">
        <f t="shared" ca="1" si="26"/>
        <v>59348.773388273483</v>
      </c>
      <c r="R89" s="200">
        <f t="shared" ca="1" si="26"/>
        <v>78869.331497786887</v>
      </c>
      <c r="S89" s="200">
        <f t="shared" ca="1" si="26"/>
        <v>77328.188158966164</v>
      </c>
      <c r="T89" s="200">
        <f t="shared" ca="1" si="26"/>
        <v>74456.519581652828</v>
      </c>
      <c r="U89" s="200">
        <f t="shared" ca="1" si="26"/>
        <v>84777.253072738386</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1445.316123300014</v>
      </c>
      <c r="N90" s="180">
        <f t="shared" si="27"/>
        <v>-20703.852284599998</v>
      </c>
      <c r="O90" s="180">
        <f t="shared" si="27"/>
        <v>-16107.828248339967</v>
      </c>
      <c r="P90" s="180">
        <f t="shared" si="27"/>
        <v>-42191.074731213303</v>
      </c>
      <c r="Q90" s="180">
        <f t="shared" si="27"/>
        <v>-41929.883069853313</v>
      </c>
      <c r="R90" s="180">
        <f t="shared" si="27"/>
        <v>-38668.691408493323</v>
      </c>
      <c r="S90" s="180">
        <f t="shared" si="27"/>
        <v>-35407.499747133319</v>
      </c>
      <c r="T90" s="180">
        <f t="shared" si="27"/>
        <v>-32146.308085773315</v>
      </c>
      <c r="U90" s="180">
        <f t="shared" si="27"/>
        <v>-28885.1164244133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1487.461169727152</v>
      </c>
      <c r="O91" s="166">
        <f t="shared" ca="1" si="28"/>
        <v>12935.346348382542</v>
      </c>
      <c r="P91" s="166">
        <f t="shared" ca="1" si="28"/>
        <v>14155.910569667147</v>
      </c>
      <c r="Q91" s="166">
        <f t="shared" ca="1" si="28"/>
        <v>16918.89031842017</v>
      </c>
      <c r="R91" s="166">
        <f t="shared" ca="1" si="28"/>
        <v>40300.640089293564</v>
      </c>
      <c r="S91" s="166">
        <f t="shared" ca="1" si="28"/>
        <v>42720.688411832838</v>
      </c>
      <c r="T91" s="166">
        <f t="shared" ca="1" si="28"/>
        <v>42110.211495879514</v>
      </c>
      <c r="U91" s="166">
        <f t="shared" ca="1" si="28"/>
        <v>56142.136648325053</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4721.8395732133304</v>
      </c>
      <c r="P92" s="169">
        <f t="shared" ca="1" si="29"/>
        <v>5273.84903051333</v>
      </c>
      <c r="Q92" s="169">
        <f t="shared" ca="1" si="29"/>
        <v>4935.7217614693018</v>
      </c>
      <c r="R92" s="169">
        <f t="shared" ca="1" si="29"/>
        <v>25708.325696914519</v>
      </c>
      <c r="S92" s="169">
        <f t="shared" ca="1" si="29"/>
        <v>24313.614133210507</v>
      </c>
      <c r="T92" s="169">
        <f t="shared" ca="1" si="29"/>
        <v>22037.988525004475</v>
      </c>
      <c r="U92" s="169">
        <f t="shared" ca="1" si="29"/>
        <v>32844.335016516168</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282.3423133333304</v>
      </c>
      <c r="P94" s="169">
        <f t="shared" ca="1" si="31"/>
        <v>3282.3423133333304</v>
      </c>
      <c r="Q94" s="169">
        <f t="shared" ca="1" si="31"/>
        <v>3676.1011135093026</v>
      </c>
      <c r="R94" s="169">
        <f t="shared" ca="1" si="31"/>
        <v>24539.102776134518</v>
      </c>
      <c r="S94" s="169">
        <f t="shared" ca="1" si="31"/>
        <v>23734.651168430508</v>
      </c>
      <c r="T94" s="169">
        <f t="shared" ca="1" si="31"/>
        <v>20868.765604224474</v>
      </c>
      <c r="U94" s="169">
        <f t="shared" ca="1" si="31"/>
        <v>31675.112095736171</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5901.817574690489</v>
      </c>
      <c r="O95" s="169">
        <f t="shared" ca="1" si="32"/>
        <v>8213.5067751692113</v>
      </c>
      <c r="P95" s="169">
        <f t="shared" ca="1" si="32"/>
        <v>8882.0615391538158</v>
      </c>
      <c r="Q95" s="169">
        <f t="shared" ca="1" si="32"/>
        <v>11983.168556950866</v>
      </c>
      <c r="R95" s="169">
        <f t="shared" ca="1" si="32"/>
        <v>14592.314392379047</v>
      </c>
      <c r="S95" s="169">
        <f t="shared" ca="1" si="32"/>
        <v>18407.074278622331</v>
      </c>
      <c r="T95" s="169">
        <f t="shared" ca="1" si="32"/>
        <v>20072.222970875035</v>
      </c>
      <c r="U95" s="169">
        <f t="shared" ca="1" si="32"/>
        <v>23297.801631808885</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720.7471576904886</v>
      </c>
      <c r="O97" s="169">
        <f t="shared" ca="1" si="34"/>
        <v>5509.4891866892112</v>
      </c>
      <c r="P97" s="169">
        <f t="shared" ca="1" si="34"/>
        <v>6627.2907951019151</v>
      </c>
      <c r="Q97" s="169">
        <f t="shared" ca="1" si="34"/>
        <v>9217.5454874518655</v>
      </c>
      <c r="R97" s="169">
        <f t="shared" ca="1" si="34"/>
        <v>12423.165384250047</v>
      </c>
      <c r="S97" s="169">
        <f t="shared" ca="1" si="34"/>
        <v>15652.51201449333</v>
      </c>
      <c r="T97" s="169">
        <f t="shared" ca="1" si="34"/>
        <v>17977.526669565035</v>
      </c>
      <c r="U97" s="169">
        <f t="shared" ca="1" si="34"/>
        <v>21203.105330498885</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5809.5256073255</v>
      </c>
      <c r="N99" s="200">
        <f t="shared" ca="1" si="36"/>
        <v>33191.313454327152</v>
      </c>
      <c r="O99" s="200">
        <f t="shared" ca="1" si="36"/>
        <v>28543.174596722507</v>
      </c>
      <c r="P99" s="200">
        <f t="shared" ca="1" si="36"/>
        <v>56646.985300880449</v>
      </c>
      <c r="Q99" s="200">
        <f t="shared" ca="1" si="36"/>
        <v>59348.773388273476</v>
      </c>
      <c r="R99" s="200">
        <f t="shared" ca="1" si="36"/>
        <v>78869.331497786887</v>
      </c>
      <c r="S99" s="200">
        <f t="shared" ca="1" si="36"/>
        <v>77328.188158966164</v>
      </c>
      <c r="T99" s="200">
        <f t="shared" ca="1" si="36"/>
        <v>74456.519581652828</v>
      </c>
      <c r="U99" s="200">
        <f t="shared" ca="1" si="36"/>
        <v>84777.253072738386</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28136.345315300001</v>
      </c>
      <c r="N101" s="170">
        <f t="shared" ca="1" si="38"/>
        <v>21098.548434590411</v>
      </c>
      <c r="O101" s="170">
        <f t="shared" ca="1" si="38"/>
        <v>17930.803754445802</v>
      </c>
      <c r="P101" s="170">
        <f t="shared" ca="1" si="38"/>
        <v>29892.341096397089</v>
      </c>
      <c r="Q101" s="170">
        <f t="shared" ca="1" si="38"/>
        <v>40746.66688711512</v>
      </c>
      <c r="R101" s="170">
        <f t="shared" ca="1" si="38"/>
        <v>60419.762699953528</v>
      </c>
      <c r="S101" s="170">
        <f t="shared" ca="1" si="38"/>
        <v>59031.157064457802</v>
      </c>
      <c r="T101" s="170">
        <f t="shared" ca="1" si="38"/>
        <v>56312.026190469471</v>
      </c>
      <c r="U101" s="170">
        <f t="shared" ca="1" si="38"/>
        <v>66785.29738488001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5619.372260589997</v>
      </c>
      <c r="N107" s="200">
        <f t="shared" ca="1" si="42"/>
        <v>111132.27710014374</v>
      </c>
      <c r="O107" s="200">
        <f t="shared" ca="1" si="42"/>
        <v>124341.24128137622</v>
      </c>
      <c r="P107" s="200">
        <f t="shared" ca="1" si="42"/>
        <v>148959.73334725999</v>
      </c>
      <c r="Q107" s="200">
        <f t="shared" ca="1" si="42"/>
        <v>184770.67847290577</v>
      </c>
      <c r="R107" s="200">
        <f t="shared" ca="1" si="42"/>
        <v>219482.1154759448</v>
      </c>
      <c r="S107" s="200">
        <f t="shared" ca="1" si="42"/>
        <v>254199.65840719212</v>
      </c>
      <c r="T107" s="200">
        <f t="shared" ca="1" si="42"/>
        <v>288473.69607265713</v>
      </c>
      <c r="U107" s="200">
        <f t="shared" ca="1" si="42"/>
        <v>322414.65844102099</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15336.648146830003</v>
      </c>
      <c r="Q108" s="166">
        <f t="shared" ca="1" si="43"/>
        <v>19648.702515672529</v>
      </c>
      <c r="R108" s="166">
        <f t="shared" ca="1" si="43"/>
        <v>18969.133570672529</v>
      </c>
      <c r="S108" s="166">
        <f t="shared" ca="1" si="43"/>
        <v>29488.01660928272</v>
      </c>
      <c r="T108" s="166">
        <f t="shared" ca="1" si="43"/>
        <v>28773.479743413154</v>
      </c>
      <c r="U108" s="166">
        <f t="shared" ca="1" si="43"/>
        <v>28058.942877543588</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78930.686136859993</v>
      </c>
      <c r="N109" s="166">
        <f t="shared" ca="1" si="43"/>
        <v>95047.208713813743</v>
      </c>
      <c r="O109" s="166">
        <f t="shared" ca="1" si="43"/>
        <v>108354.37828614621</v>
      </c>
      <c r="P109" s="166">
        <f t="shared" ca="1" si="43"/>
        <v>133623.08520042995</v>
      </c>
      <c r="Q109" s="166">
        <f t="shared" ca="1" si="43"/>
        <v>165121.97595723326</v>
      </c>
      <c r="R109" s="166">
        <f t="shared" ca="1" si="43"/>
        <v>200512.98190527229</v>
      </c>
      <c r="S109" s="166">
        <f t="shared" ca="1" si="43"/>
        <v>224711.6417979094</v>
      </c>
      <c r="T109" s="166">
        <f t="shared" ca="1" si="43"/>
        <v>259700.21632924397</v>
      </c>
      <c r="U109" s="166">
        <f t="shared" ca="1" si="43"/>
        <v>294355.71556347737</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28136.345315300001</v>
      </c>
      <c r="N110" s="200">
        <f t="shared" ca="1" si="44"/>
        <v>21098.548434590411</v>
      </c>
      <c r="O110" s="200">
        <f t="shared" ca="1" si="44"/>
        <v>17930.803754445802</v>
      </c>
      <c r="P110" s="200">
        <f t="shared" ca="1" si="44"/>
        <v>29892.341096397089</v>
      </c>
      <c r="Q110" s="200">
        <f t="shared" ca="1" si="44"/>
        <v>40746.66688711512</v>
      </c>
      <c r="R110" s="200">
        <f t="shared" ca="1" si="44"/>
        <v>60419.762699953528</v>
      </c>
      <c r="S110" s="200">
        <f t="shared" ca="1" si="44"/>
        <v>59031.157064457802</v>
      </c>
      <c r="T110" s="200">
        <f t="shared" ca="1" si="44"/>
        <v>56312.026190469471</v>
      </c>
      <c r="U110" s="200">
        <f t="shared" ca="1" si="44"/>
        <v>66785.29738488001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0</v>
      </c>
      <c r="Q111" s="166">
        <f t="shared" si="45"/>
        <v>4405.9469570425281</v>
      </c>
      <c r="R111" s="166">
        <f t="shared" si="45"/>
        <v>0</v>
      </c>
      <c r="S111" s="166">
        <f t="shared" si="45"/>
        <v>10608.192027610188</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28136.345315300001</v>
      </c>
      <c r="N112" s="166">
        <f t="shared" ca="1" si="45"/>
        <v>21098.548434590411</v>
      </c>
      <c r="O112" s="166">
        <f t="shared" ca="1" si="45"/>
        <v>17930.803754445802</v>
      </c>
      <c r="P112" s="166">
        <f t="shared" ca="1" si="45"/>
        <v>29892.341096397089</v>
      </c>
      <c r="Q112" s="166">
        <f t="shared" ca="1" si="45"/>
        <v>36340.719930072592</v>
      </c>
      <c r="R112" s="166">
        <f t="shared" ca="1" si="45"/>
        <v>60419.762699953528</v>
      </c>
      <c r="S112" s="166">
        <f t="shared" ca="1" si="45"/>
        <v>48422.965036847614</v>
      </c>
      <c r="T112" s="166">
        <f t="shared" ca="1" si="45"/>
        <v>56312.026190469471</v>
      </c>
      <c r="U112" s="166">
        <f t="shared" ca="1" si="45"/>
        <v>66785.29738488001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4721.8395732133304</v>
      </c>
      <c r="P113" s="200">
        <f t="shared" ca="1" si="47"/>
        <v>5273.84903051333</v>
      </c>
      <c r="Q113" s="200">
        <f t="shared" ca="1" si="47"/>
        <v>4935.7217614693018</v>
      </c>
      <c r="R113" s="200">
        <f t="shared" ca="1" si="47"/>
        <v>25708.325696914519</v>
      </c>
      <c r="S113" s="200">
        <f t="shared" ca="1" si="47"/>
        <v>24313.614133210507</v>
      </c>
      <c r="T113" s="200">
        <f t="shared" ca="1" si="47"/>
        <v>22037.988525004475</v>
      </c>
      <c r="U113" s="200">
        <f t="shared" ca="1" si="47"/>
        <v>32844.335016516168</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623.6341821133301</v>
      </c>
      <c r="P115" s="166">
        <f t="shared" ca="1" si="48"/>
        <v>4623.6341821133301</v>
      </c>
      <c r="Q115" s="166">
        <f t="shared" ca="1" si="48"/>
        <v>4841.8291732693015</v>
      </c>
      <c r="R115" s="166">
        <f t="shared" ca="1" si="48"/>
        <v>25028.756751914516</v>
      </c>
      <c r="S115" s="166">
        <f t="shared" ca="1" si="48"/>
        <v>24224.305144210506</v>
      </c>
      <c r="T115" s="166">
        <f t="shared" ca="1" si="48"/>
        <v>21323.451659134906</v>
      </c>
      <c r="U115" s="166">
        <f t="shared" ca="1" si="48"/>
        <v>32129.798150646602</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5901.817574690489</v>
      </c>
      <c r="O116" s="200">
        <f t="shared" ca="1" si="50"/>
        <v>8213.5067751692113</v>
      </c>
      <c r="P116" s="200">
        <f t="shared" ca="1" si="50"/>
        <v>8882.0615391538158</v>
      </c>
      <c r="Q116" s="200">
        <f t="shared" ca="1" si="50"/>
        <v>11983.168556950866</v>
      </c>
      <c r="R116" s="200">
        <f t="shared" ca="1" si="50"/>
        <v>14592.314392379047</v>
      </c>
      <c r="S116" s="200">
        <f t="shared" ca="1" si="50"/>
        <v>18407.074278622331</v>
      </c>
      <c r="T116" s="200">
        <f t="shared" ca="1" si="50"/>
        <v>20072.222970875035</v>
      </c>
      <c r="U116" s="200">
        <f t="shared" ca="1" si="50"/>
        <v>23297.801631808885</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699.43321326649004</v>
      </c>
      <c r="R117" s="166">
        <f t="shared" ca="1" si="51"/>
        <v>217.99462733590957</v>
      </c>
      <c r="S117" s="166">
        <f t="shared" ca="1" si="51"/>
        <v>808.25458333590962</v>
      </c>
      <c r="T117" s="166">
        <f t="shared" ca="1" si="51"/>
        <v>475.0618061768759</v>
      </c>
      <c r="U117" s="166">
        <f t="shared" ca="1" si="51"/>
        <v>474.19814233920243</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5783.7479153239983</v>
      </c>
      <c r="O118" s="166">
        <f t="shared" ca="1" si="51"/>
        <v>7543.427658502721</v>
      </c>
      <c r="P118" s="166">
        <f t="shared" ca="1" si="51"/>
        <v>8768.3046826873251</v>
      </c>
      <c r="Q118" s="166">
        <f t="shared" ca="1" si="51"/>
        <v>11283.735343684375</v>
      </c>
      <c r="R118" s="166">
        <f t="shared" ca="1" si="51"/>
        <v>14374.319765043138</v>
      </c>
      <c r="S118" s="166">
        <f t="shared" ca="1" si="51"/>
        <v>17598.81969528642</v>
      </c>
      <c r="T118" s="166">
        <f t="shared" ca="1" si="51"/>
        <v>19597.161164698162</v>
      </c>
      <c r="U118" s="166">
        <f t="shared" ca="1" si="51"/>
        <v>22823.603489469682</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19477.046178470002</v>
      </c>
      <c r="N119" s="200">
        <f t="shared" ca="1" si="52"/>
        <v>15512.904839553748</v>
      </c>
      <c r="O119" s="200">
        <f t="shared" ca="1" si="52"/>
        <v>13208.964181232472</v>
      </c>
      <c r="P119" s="200">
        <f t="shared" ca="1" si="52"/>
        <v>24618.492065883758</v>
      </c>
      <c r="Q119" s="200">
        <f t="shared" ca="1" si="52"/>
        <v>35810.94512564582</v>
      </c>
      <c r="R119" s="200">
        <f t="shared" ca="1" si="52"/>
        <v>34711.437003039013</v>
      </c>
      <c r="S119" s="200">
        <f t="shared" ca="1" si="52"/>
        <v>34717.542931247299</v>
      </c>
      <c r="T119" s="200">
        <f t="shared" ca="1" si="52"/>
        <v>34274.037665464995</v>
      </c>
      <c r="U119" s="200">
        <f t="shared" ca="1" si="52"/>
        <v>33940.962368363849</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650.21484839999982</v>
      </c>
      <c r="Q120" s="166">
        <f t="shared" ca="1" si="52"/>
        <v>4312.0543688425278</v>
      </c>
      <c r="R120" s="166">
        <f t="shared" ca="1" si="52"/>
        <v>-679.56894499999999</v>
      </c>
      <c r="S120" s="166">
        <f t="shared" ca="1" si="52"/>
        <v>10518.883038610189</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19576.908226070002</v>
      </c>
      <c r="N121" s="166">
        <f t="shared" ca="1" si="52"/>
        <v>16116.522576953748</v>
      </c>
      <c r="O121" s="166">
        <f t="shared" ca="1" si="52"/>
        <v>13307.169572332472</v>
      </c>
      <c r="P121" s="166">
        <f t="shared" ca="1" si="52"/>
        <v>25268.706914283757</v>
      </c>
      <c r="Q121" s="166">
        <f t="shared" ca="1" si="52"/>
        <v>31498.890756803288</v>
      </c>
      <c r="R121" s="166">
        <f t="shared" ca="1" si="52"/>
        <v>35391.005948039012</v>
      </c>
      <c r="S121" s="166">
        <f t="shared" ca="1" si="52"/>
        <v>24198.659892637108</v>
      </c>
      <c r="T121" s="166">
        <f t="shared" ca="1" si="52"/>
        <v>34988.574531334569</v>
      </c>
      <c r="U121" s="166">
        <f t="shared" ca="1" si="52"/>
        <v>34655.499234233415</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19477.046178470002</v>
      </c>
      <c r="N122" s="200">
        <f t="shared" ca="1" si="53"/>
        <v>15512.904839553739</v>
      </c>
      <c r="O122" s="200">
        <f t="shared" ca="1" si="53"/>
        <v>13208.964181232484</v>
      </c>
      <c r="P122" s="200">
        <f t="shared" ca="1" si="53"/>
        <v>24618.492065883765</v>
      </c>
      <c r="Q122" s="200">
        <f t="shared" ca="1" si="53"/>
        <v>35810.945125645783</v>
      </c>
      <c r="R122" s="200">
        <f t="shared" ca="1" si="53"/>
        <v>34711.437003039027</v>
      </c>
      <c r="S122" s="200">
        <f t="shared" ca="1" si="53"/>
        <v>34717.542931247328</v>
      </c>
      <c r="T122" s="200">
        <f t="shared" ca="1" si="53"/>
        <v>34274.037665465003</v>
      </c>
      <c r="U122" s="200">
        <f t="shared" ca="1" si="53"/>
        <v>33940.96236836386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0</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95619.372260589967</v>
      </c>
      <c r="N126" s="200">
        <f t="shared" ca="1" si="56"/>
        <v>111132.27710014372</v>
      </c>
      <c r="O126" s="200">
        <f t="shared" ca="1" si="56"/>
        <v>124341.24128137618</v>
      </c>
      <c r="P126" s="200">
        <f t="shared" ca="1" si="56"/>
        <v>148959.73334725993</v>
      </c>
      <c r="Q126" s="200">
        <f t="shared" ca="1" si="56"/>
        <v>184770.67847290574</v>
      </c>
      <c r="R126" s="200">
        <f t="shared" ca="1" si="56"/>
        <v>219482.11547594477</v>
      </c>
      <c r="S126" s="200">
        <f t="shared" ca="1" si="56"/>
        <v>254199.65840719204</v>
      </c>
      <c r="T126" s="200">
        <f t="shared" ca="1" si="56"/>
        <v>288473.69607265701</v>
      </c>
      <c r="U126" s="200">
        <f t="shared" ca="1" si="56"/>
        <v>322414.65844102087</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28136.345315300001</v>
      </c>
      <c r="N244" s="211">
        <f t="shared" ca="1" si="116"/>
        <v>21098.548434590411</v>
      </c>
      <c r="O244" s="211">
        <f t="shared" ca="1" si="116"/>
        <v>17930.803754445802</v>
      </c>
      <c r="P244" s="211">
        <f t="shared" ca="1" si="116"/>
        <v>29892.341096397089</v>
      </c>
      <c r="Q244" s="211">
        <f t="shared" ca="1" si="116"/>
        <v>36340.719930072592</v>
      </c>
      <c r="R244" s="211">
        <f t="shared" ca="1" si="116"/>
        <v>60419.762699953528</v>
      </c>
      <c r="S244" s="211">
        <f t="shared" ca="1" si="116"/>
        <v>48422.965036847614</v>
      </c>
      <c r="T244" s="211">
        <f t="shared" ca="1" si="116"/>
        <v>56312.026190469471</v>
      </c>
      <c r="U244" s="211">
        <f t="shared" ca="1" si="116"/>
        <v>66785.29738488001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0</v>
      </c>
      <c r="Q245" s="211">
        <f t="shared" si="116"/>
        <v>11.625189860270522</v>
      </c>
      <c r="R245" s="211">
        <f t="shared" si="116"/>
        <v>0</v>
      </c>
      <c r="S245" s="211">
        <f t="shared" si="116"/>
        <v>27.989952579446406</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28136.345315300001</v>
      </c>
      <c r="N249" s="200">
        <f t="shared" ca="1" si="117"/>
        <v>21098.548434590411</v>
      </c>
      <c r="O249" s="200">
        <f t="shared" ca="1" si="117"/>
        <v>17930.803754445802</v>
      </c>
      <c r="P249" s="200">
        <f t="shared" ca="1" si="117"/>
        <v>29892.341096397089</v>
      </c>
      <c r="Q249" s="200">
        <f t="shared" ca="1" si="117"/>
        <v>40746.66688711512</v>
      </c>
      <c r="R249" s="200">
        <f t="shared" ca="1" si="117"/>
        <v>60419.762699953528</v>
      </c>
      <c r="S249" s="200">
        <f t="shared" ca="1" si="117"/>
        <v>59031.157064457802</v>
      </c>
      <c r="T249" s="200">
        <f t="shared" ca="1" si="117"/>
        <v>56312.026190469471</v>
      </c>
      <c r="U249" s="200">
        <f t="shared" ca="1" si="117"/>
        <v>66785.29738488001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282.3423133333304</v>
      </c>
      <c r="P253" s="211">
        <f t="shared" ca="1" si="119"/>
        <v>3282.3423133333304</v>
      </c>
      <c r="Q253" s="211">
        <f t="shared" ca="1" si="119"/>
        <v>3676.1011135093026</v>
      </c>
      <c r="R253" s="211">
        <f t="shared" ca="1" si="119"/>
        <v>24539.102776134518</v>
      </c>
      <c r="S253" s="211">
        <f t="shared" ca="1" si="119"/>
        <v>23734.651168430508</v>
      </c>
      <c r="T253" s="211">
        <f t="shared" ca="1" si="119"/>
        <v>20833.797683354907</v>
      </c>
      <c r="U253" s="211">
        <f ca="1">SUMIFS(U$277:U$531,$B$277:$B$531,$E253,$D$277:$D$531,$D253)</f>
        <v>31640.14417486660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282.3423133333304</v>
      </c>
      <c r="P258" s="200">
        <f t="shared" ca="1" si="120"/>
        <v>3282.3423133333304</v>
      </c>
      <c r="Q258" s="200">
        <f t="shared" ca="1" si="120"/>
        <v>3676.1011135093026</v>
      </c>
      <c r="R258" s="200">
        <f t="shared" ca="1" si="120"/>
        <v>24539.102776134518</v>
      </c>
      <c r="S258" s="200">
        <f t="shared" ca="1" si="120"/>
        <v>23734.651168430508</v>
      </c>
      <c r="T258" s="200">
        <f t="shared" ca="1" si="120"/>
        <v>20868.765604224474</v>
      </c>
      <c r="U258" s="200">
        <f t="shared" ca="1" si="120"/>
        <v>31675.112095736171</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3700.8828894239987</v>
      </c>
      <c r="O261" s="211">
        <f t="shared" ca="1" si="121"/>
        <v>5489.6249184227208</v>
      </c>
      <c r="P261" s="211">
        <f t="shared" ca="1" si="121"/>
        <v>6607.4265268354247</v>
      </c>
      <c r="Q261" s="211">
        <f t="shared" ca="1" si="121"/>
        <v>9197.6812191853751</v>
      </c>
      <c r="R261" s="211">
        <f t="shared" ca="1" si="121"/>
        <v>12294.479745914137</v>
      </c>
      <c r="S261" s="211">
        <f t="shared" ca="1" si="121"/>
        <v>15523.82637615742</v>
      </c>
      <c r="T261" s="211">
        <f t="shared" ca="1" si="121"/>
        <v>17586.831978088161</v>
      </c>
      <c r="U261" s="211">
        <f t="shared" ca="1" si="121"/>
        <v>20813.274302859681</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5.2412317325831174E-2</v>
      </c>
      <c r="R262" s="211">
        <f t="shared" ca="1" si="121"/>
        <v>0.33953994283881161</v>
      </c>
      <c r="S262" s="211">
        <f t="shared" ca="1" si="121"/>
        <v>0.33953994283881161</v>
      </c>
      <c r="T262" s="211">
        <f t="shared" ca="1" si="121"/>
        <v>1.0308567057437359</v>
      </c>
      <c r="U262" s="211">
        <f t="shared" ca="1" si="121"/>
        <v>1.02857790933826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3720.7471576904886</v>
      </c>
      <c r="O266" s="200">
        <f t="shared" ca="1" si="122"/>
        <v>5509.4891866892112</v>
      </c>
      <c r="P266" s="200">
        <f t="shared" ca="1" si="122"/>
        <v>6627.2907951019151</v>
      </c>
      <c r="Q266" s="200">
        <f t="shared" ca="1" si="122"/>
        <v>9217.5454874518655</v>
      </c>
      <c r="R266" s="200">
        <f t="shared" ca="1" si="122"/>
        <v>12423.165384250047</v>
      </c>
      <c r="S266" s="200">
        <f t="shared" ca="1" si="122"/>
        <v>15652.51201449333</v>
      </c>
      <c r="T266" s="200">
        <f t="shared" ca="1" si="122"/>
        <v>17977.526669565035</v>
      </c>
      <c r="U266" s="200">
        <f t="shared" ca="1" si="122"/>
        <v>21203.10533049888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37036.345315299986</v>
      </c>
      <c r="N269" s="211">
        <f t="shared" ca="1" si="123"/>
        <v>56301.915598223735</v>
      </c>
      <c r="O269" s="211">
        <f t="shared" ca="1" si="123"/>
        <v>70950.377039336207</v>
      </c>
      <c r="P269" s="211">
        <f t="shared" ca="1" si="123"/>
        <v>97560.375822399961</v>
      </c>
      <c r="Q269" s="211">
        <f t="shared" ca="1" si="123"/>
        <v>130224.99463896325</v>
      </c>
      <c r="R269" s="211">
        <f t="shared" ca="1" si="123"/>
        <v>166105.65456278226</v>
      </c>
      <c r="S269" s="211">
        <f t="shared" ca="1" si="123"/>
        <v>190793.96843119938</v>
      </c>
      <c r="T269" s="211">
        <f t="shared" ca="1" si="123"/>
        <v>226272.19693831395</v>
      </c>
      <c r="U269" s="211">
        <f t="shared" ca="1" si="123"/>
        <v>261417.3501483273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2.1220637994722953</v>
      </c>
      <c r="Q270" s="211">
        <f t="shared" ca="1" si="123"/>
        <v>13.747253659742817</v>
      </c>
      <c r="R270" s="211">
        <f t="shared" ca="1" si="123"/>
        <v>13.747253659742817</v>
      </c>
      <c r="S270" s="211">
        <f t="shared" ca="1" si="123"/>
        <v>41.73720623918922</v>
      </c>
      <c r="T270" s="211">
        <f t="shared" ca="1" si="123"/>
        <v>41.644942595733902</v>
      </c>
      <c r="U270" s="211">
        <f t="shared" ca="1" si="123"/>
        <v>41.552678952278583</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37840.607495299984</v>
      </c>
      <c r="N274" s="200">
        <f t="shared" ca="1" si="124"/>
        <v>57106.177778223733</v>
      </c>
      <c r="O274" s="200">
        <f t="shared" ca="1" si="124"/>
        <v>71754.639219336212</v>
      </c>
      <c r="P274" s="200">
        <f t="shared" ca="1" si="124"/>
        <v>98364.638002399966</v>
      </c>
      <c r="Q274" s="200">
        <f t="shared" ca="1" si="124"/>
        <v>135435.20377600577</v>
      </c>
      <c r="R274" s="200">
        <f t="shared" ca="1" si="124"/>
        <v>171315.86369982478</v>
      </c>
      <c r="S274" s="200">
        <f t="shared" ca="1" si="124"/>
        <v>206612.3695958521</v>
      </c>
      <c r="T274" s="200">
        <f t="shared" ca="1" si="124"/>
        <v>242055.63018209711</v>
      </c>
      <c r="U274" s="200">
        <f t="shared" ca="1" si="124"/>
        <v>277165.8154712409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14.216487447731449</v>
      </c>
      <c r="N284" s="226">
        <f t="shared" ca="1" si="125"/>
        <v>0</v>
      </c>
      <c r="O284" s="226">
        <f t="shared" ca="1" si="125"/>
        <v>8.7839631857739313</v>
      </c>
      <c r="P284" s="226">
        <f t="shared" ca="1" si="125"/>
        <v>6.3129986480995122</v>
      </c>
      <c r="Q284" s="226">
        <f t="shared" ca="1" si="125"/>
        <v>5.2731704852691941</v>
      </c>
      <c r="R284" s="226">
        <f t="shared" ca="1" si="125"/>
        <v>17.384842144979743</v>
      </c>
      <c r="S284" s="226">
        <f t="shared" ca="1" si="125"/>
        <v>0</v>
      </c>
      <c r="T284" s="226">
        <f t="shared" ca="1" si="125"/>
        <v>7.3599305782922686</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000</v>
      </c>
      <c r="N285" s="188">
        <f t="shared" si="126"/>
        <v>0</v>
      </c>
      <c r="O285" s="188">
        <f t="shared" si="126"/>
        <v>1575.0352007038891</v>
      </c>
      <c r="P285" s="188">
        <f t="shared" si="126"/>
        <v>1887.1030893008428</v>
      </c>
      <c r="Q285" s="188">
        <f t="shared" si="126"/>
        <v>2148.6412120223104</v>
      </c>
      <c r="R285" s="188">
        <f t="shared" si="126"/>
        <v>10503.880369758272</v>
      </c>
      <c r="S285" s="188">
        <f t="shared" si="126"/>
        <v>0</v>
      </c>
      <c r="T285" s="188">
        <f t="shared" si="126"/>
        <v>4144.5260348483134</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048.9344549999964</v>
      </c>
      <c r="P286" s="211">
        <f t="shared" ca="1" si="127"/>
        <v>2048.9344549999964</v>
      </c>
      <c r="Q286" s="211">
        <f t="shared" ca="1" si="127"/>
        <v>2442.6932551759687</v>
      </c>
      <c r="R286" s="211">
        <f t="shared" ca="1" si="127"/>
        <v>1865.534572501183</v>
      </c>
      <c r="S286" s="211">
        <f t="shared" ca="1" si="127"/>
        <v>1402.6948755067606</v>
      </c>
      <c r="T286" s="211">
        <f t="shared" ca="1" si="127"/>
        <v>4028.6649679463285</v>
      </c>
      <c r="U286" s="211">
        <f t="shared" ca="1" si="127"/>
        <v>3634.9061677703562</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28">N293*N289</f>
        <v>737.61640379999869</v>
      </c>
      <c r="O287" s="211">
        <f t="shared" ca="1" si="128"/>
        <v>643.21230284999899</v>
      </c>
      <c r="P287" s="211">
        <f t="shared" ca="1" si="128"/>
        <v>600.56136996334931</v>
      </c>
      <c r="Q287" s="211">
        <f t="shared" ca="1" si="128"/>
        <v>585.99654705042542</v>
      </c>
      <c r="R287" s="211">
        <f t="shared" ca="1" si="128"/>
        <v>559.53186316659617</v>
      </c>
      <c r="S287" s="211">
        <f t="shared" ca="1" si="128"/>
        <v>1336.982984919734</v>
      </c>
      <c r="T287" s="211">
        <f t="shared" ca="1" si="128"/>
        <v>1210.7404461241256</v>
      </c>
      <c r="U287" s="211">
        <f t="shared" ca="1" si="128"/>
        <v>1221.1679421453043</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8195.7378199999857</v>
      </c>
      <c r="N288" s="211">
        <f t="shared" ca="1" si="129"/>
        <v>7146.8033649999888</v>
      </c>
      <c r="O288" s="211">
        <f t="shared" ca="1" si="129"/>
        <v>6672.9041107038811</v>
      </c>
      <c r="P288" s="211">
        <f t="shared" ca="1" si="129"/>
        <v>6511.072745004727</v>
      </c>
      <c r="Q288" s="211">
        <f t="shared" ca="1" si="129"/>
        <v>6217.0207018510682</v>
      </c>
      <c r="R288" s="211">
        <f t="shared" ca="1" si="129"/>
        <v>14855.366499108157</v>
      </c>
      <c r="S288" s="211">
        <f t="shared" ca="1" si="129"/>
        <v>13452.671623601396</v>
      </c>
      <c r="T288" s="211">
        <f t="shared" ca="1" si="129"/>
        <v>13568.532690503382</v>
      </c>
      <c r="U288" s="211">
        <f t="shared" ca="1" si="129"/>
        <v>9933.62652273302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1">M285/M289</f>
        <v>4000</v>
      </c>
      <c r="N290" s="226">
        <f t="shared" si="131"/>
        <v>0</v>
      </c>
      <c r="O290" s="226">
        <f t="shared" si="131"/>
        <v>1575.0352007038891</v>
      </c>
      <c r="P290" s="226">
        <f t="shared" si="131"/>
        <v>1887.1030893008428</v>
      </c>
      <c r="Q290" s="226">
        <f t="shared" si="131"/>
        <v>2148.6412120223104</v>
      </c>
      <c r="R290" s="226">
        <f t="shared" si="131"/>
        <v>10503.880369758272</v>
      </c>
      <c r="S290" s="226">
        <f t="shared" si="131"/>
        <v>0</v>
      </c>
      <c r="T290" s="226">
        <f t="shared" si="131"/>
        <v>4144.5260348483134</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8195.7378199999857</v>
      </c>
      <c r="N291" s="211">
        <f t="shared" ca="1" si="132"/>
        <v>7146.8033649999888</v>
      </c>
      <c r="O291" s="211">
        <f t="shared" ca="1" si="132"/>
        <v>6672.9041107038811</v>
      </c>
      <c r="P291" s="211">
        <f t="shared" ca="1" si="132"/>
        <v>6511.072745004727</v>
      </c>
      <c r="Q291" s="211">
        <f t="shared" ca="1" si="132"/>
        <v>6217.0207018510682</v>
      </c>
      <c r="R291" s="211">
        <f t="shared" ca="1" si="132"/>
        <v>14855.366499108157</v>
      </c>
      <c r="S291" s="211">
        <f t="shared" ca="1" si="132"/>
        <v>13452.671623601396</v>
      </c>
      <c r="T291" s="211">
        <f t="shared" ca="1" si="132"/>
        <v>13568.532690503382</v>
      </c>
      <c r="U291" s="211">
        <f t="shared" ca="1" si="132"/>
        <v>9933.62652273302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048.9344549999964</v>
      </c>
      <c r="P292" s="211">
        <f t="shared" ca="1" si="133"/>
        <v>2048.9344549999964</v>
      </c>
      <c r="Q292" s="211">
        <f t="shared" ca="1" si="133"/>
        <v>2442.6932551759687</v>
      </c>
      <c r="R292" s="211">
        <f t="shared" ca="1" si="133"/>
        <v>1865.534572501183</v>
      </c>
      <c r="S292" s="211">
        <f t="shared" ca="1" si="133"/>
        <v>1402.6948755067606</v>
      </c>
      <c r="T292" s="211">
        <f t="shared" ca="1" si="133"/>
        <v>4028.6649679463285</v>
      </c>
      <c r="U292" s="211">
        <f t="shared" ca="1" si="133"/>
        <v>3634.9061677703562</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737.61640379999869</v>
      </c>
      <c r="O293" s="211">
        <f t="shared" ca="1" si="134"/>
        <v>643.21230284999899</v>
      </c>
      <c r="P293" s="211">
        <f t="shared" ca="1" si="134"/>
        <v>600.56136996334931</v>
      </c>
      <c r="Q293" s="211">
        <f t="shared" ca="1" si="134"/>
        <v>585.99654705042542</v>
      </c>
      <c r="R293" s="211">
        <f t="shared" ca="1" si="134"/>
        <v>559.53186316659617</v>
      </c>
      <c r="S293" s="211">
        <f t="shared" ca="1" si="134"/>
        <v>1336.982984919734</v>
      </c>
      <c r="T293" s="211">
        <f t="shared" ca="1" si="134"/>
        <v>1210.7404461241256</v>
      </c>
      <c r="U293" s="211">
        <f t="shared" ca="1" si="134"/>
        <v>1221.167942145304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9.5825699456918052</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11.762540824683999</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2696.1849700000021</v>
      </c>
      <c r="N302" s="188">
        <f t="shared" si="136"/>
        <v>0</v>
      </c>
      <c r="O302" s="188">
        <f t="shared" si="136"/>
        <v>0</v>
      </c>
      <c r="P302" s="188">
        <f t="shared" si="136"/>
        <v>0</v>
      </c>
      <c r="Q302" s="188">
        <f t="shared" si="136"/>
        <v>0</v>
      </c>
      <c r="R302" s="188">
        <f t="shared" si="136"/>
        <v>0</v>
      </c>
      <c r="S302" s="188">
        <f t="shared" si="136"/>
        <v>0</v>
      </c>
      <c r="T302" s="188">
        <f t="shared" si="136"/>
        <v>0</v>
      </c>
      <c r="U302" s="188">
        <f t="shared" si="136"/>
        <v>7855.647869783126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33.4078583333339</v>
      </c>
      <c r="P303" s="211">
        <f t="shared" ca="1" si="137"/>
        <v>1233.4078583333339</v>
      </c>
      <c r="Q303" s="211">
        <f t="shared" ca="1" si="137"/>
        <v>1233.4078583333339</v>
      </c>
      <c r="R303" s="211">
        <f t="shared" ca="1" si="137"/>
        <v>1233.4078583333339</v>
      </c>
      <c r="S303" s="211">
        <f t="shared" ca="1" si="137"/>
        <v>1233.4078583333339</v>
      </c>
      <c r="T303" s="211">
        <f t="shared" ca="1" si="137"/>
        <v>449.36416166666703</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38">N310*N306</f>
        <v>888.05365800000038</v>
      </c>
      <c r="O304" s="211">
        <f t="shared" ca="1" si="138"/>
        <v>793.96841440000037</v>
      </c>
      <c r="P304" s="211">
        <f t="shared" ca="1" si="138"/>
        <v>645.95947140000033</v>
      </c>
      <c r="Q304" s="211">
        <f t="shared" ca="1" si="138"/>
        <v>497.95052840000028</v>
      </c>
      <c r="R304" s="211">
        <f t="shared" ca="1" si="138"/>
        <v>349.94158540000024</v>
      </c>
      <c r="S304" s="211">
        <f t="shared" ca="1" si="138"/>
        <v>201.93264240000013</v>
      </c>
      <c r="T304" s="211">
        <f t="shared" ca="1" si="138"/>
        <v>53.923699400000075</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400.4471500000036</v>
      </c>
      <c r="N305" s="211">
        <f t="shared" ca="1" si="139"/>
        <v>6616.403453333337</v>
      </c>
      <c r="O305" s="211">
        <f t="shared" ca="1" si="139"/>
        <v>5382.995595000003</v>
      </c>
      <c r="P305" s="211">
        <f t="shared" ca="1" si="139"/>
        <v>4149.5877366666691</v>
      </c>
      <c r="Q305" s="211">
        <f t="shared" ca="1" si="139"/>
        <v>2916.1798783333352</v>
      </c>
      <c r="R305" s="211">
        <f t="shared" ca="1" si="139"/>
        <v>1682.7720200000012</v>
      </c>
      <c r="S305" s="211">
        <f t="shared" ca="1" si="139"/>
        <v>449.36416166666731</v>
      </c>
      <c r="T305" s="211">
        <f t="shared" ca="1" si="139"/>
        <v>0</v>
      </c>
      <c r="U305" s="211">
        <f t="shared" ca="1" si="139"/>
        <v>7855.647869783126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41">M302/M306</f>
        <v>2696.1849700000021</v>
      </c>
      <c r="N307" s="226">
        <f t="shared" si="141"/>
        <v>0</v>
      </c>
      <c r="O307" s="226">
        <f t="shared" si="141"/>
        <v>0</v>
      </c>
      <c r="P307" s="226">
        <f t="shared" si="141"/>
        <v>0</v>
      </c>
      <c r="Q307" s="226">
        <f t="shared" si="141"/>
        <v>0</v>
      </c>
      <c r="R307" s="226">
        <f t="shared" si="141"/>
        <v>0</v>
      </c>
      <c r="S307" s="226">
        <f t="shared" si="141"/>
        <v>0</v>
      </c>
      <c r="T307" s="226">
        <f t="shared" si="141"/>
        <v>0</v>
      </c>
      <c r="U307" s="226">
        <f t="shared" si="141"/>
        <v>7855.647869783126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400.4471500000036</v>
      </c>
      <c r="N308" s="211">
        <f t="shared" ca="1" si="142"/>
        <v>6616.403453333337</v>
      </c>
      <c r="O308" s="211">
        <f t="shared" ca="1" si="142"/>
        <v>5382.995595000003</v>
      </c>
      <c r="P308" s="211">
        <f t="shared" ca="1" si="142"/>
        <v>4149.5877366666691</v>
      </c>
      <c r="Q308" s="211">
        <f t="shared" ca="1" si="142"/>
        <v>2916.1798783333352</v>
      </c>
      <c r="R308" s="211">
        <f t="shared" ca="1" si="142"/>
        <v>1682.7720200000012</v>
      </c>
      <c r="S308" s="211">
        <f t="shared" ca="1" si="142"/>
        <v>449.36416166666731</v>
      </c>
      <c r="T308" s="211">
        <f t="shared" ca="1" si="142"/>
        <v>0</v>
      </c>
      <c r="U308" s="211">
        <f t="shared" ca="1" si="142"/>
        <v>7855.647869783126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33.4078583333339</v>
      </c>
      <c r="P309" s="211">
        <f t="shared" ca="1" si="143"/>
        <v>1233.4078583333339</v>
      </c>
      <c r="Q309" s="211">
        <f t="shared" ca="1" si="143"/>
        <v>1233.4078583333339</v>
      </c>
      <c r="R309" s="211">
        <f t="shared" ca="1" si="143"/>
        <v>1233.4078583333339</v>
      </c>
      <c r="S309" s="211">
        <f t="shared" ca="1" si="143"/>
        <v>1233.4078583333339</v>
      </c>
      <c r="T309" s="211">
        <f t="shared" ca="1" si="143"/>
        <v>449.36416166666703</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888.05365800000038</v>
      </c>
      <c r="O310" s="211">
        <f t="shared" ca="1" si="144"/>
        <v>793.96841440000037</v>
      </c>
      <c r="P310" s="211">
        <f t="shared" ca="1" si="144"/>
        <v>645.95947140000033</v>
      </c>
      <c r="Q310" s="211">
        <f t="shared" ca="1" si="144"/>
        <v>497.95052840000028</v>
      </c>
      <c r="R310" s="211">
        <f t="shared" ca="1" si="144"/>
        <v>349.94158540000024</v>
      </c>
      <c r="S310" s="211">
        <f t="shared" ca="1" si="144"/>
        <v>201.93264240000013</v>
      </c>
      <c r="T310" s="211">
        <f t="shared" ca="1" si="144"/>
        <v>53.923699400000075</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28.432974895462898</v>
      </c>
      <c r="N318" s="226">
        <f t="shared" ca="1" si="145"/>
        <v>30.475766791732102</v>
      </c>
      <c r="O318" s="226">
        <f t="shared" ca="1" si="145"/>
        <v>0</v>
      </c>
      <c r="P318" s="226">
        <f t="shared" ca="1" si="145"/>
        <v>38.092954687159406</v>
      </c>
      <c r="Q318" s="226">
        <f t="shared" ca="1" si="145"/>
        <v>0</v>
      </c>
      <c r="R318" s="226">
        <f t="shared" ca="1" si="145"/>
        <v>25.07813346086769</v>
      </c>
      <c r="S318" s="226">
        <f t="shared" ca="1" si="145"/>
        <v>16.588274028694642</v>
      </c>
      <c r="T318" s="226">
        <f t="shared" ca="1" si="145"/>
        <v>15.982376428009271</v>
      </c>
      <c r="U318" s="226">
        <f t="shared" ca="1" si="145"/>
        <v>18.599850578826636</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8000</v>
      </c>
      <c r="N319" s="188">
        <f t="shared" si="146"/>
        <v>6429.9444173664178</v>
      </c>
      <c r="O319" s="188">
        <f t="shared" si="146"/>
        <v>0</v>
      </c>
      <c r="P319" s="188">
        <f t="shared" si="146"/>
        <v>11386.875948781671</v>
      </c>
      <c r="Q319" s="188">
        <f t="shared" si="146"/>
        <v>0</v>
      </c>
      <c r="R319" s="188">
        <f t="shared" si="146"/>
        <v>15152.148726633901</v>
      </c>
      <c r="S319" s="188">
        <f t="shared" si="146"/>
        <v>9792.250096161395</v>
      </c>
      <c r="T319" s="188">
        <f t="shared" si="146"/>
        <v>900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8000</v>
      </c>
      <c r="S320" s="211">
        <f t="shared" ca="1" si="147"/>
        <v>6429.9444173664178</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1000</v>
      </c>
      <c r="O321" s="211">
        <f t="shared" ca="1" si="148"/>
        <v>1803.7430521708022</v>
      </c>
      <c r="P321" s="211">
        <f t="shared" ca="1" si="148"/>
        <v>1803.7430521708022</v>
      </c>
      <c r="Q321" s="211">
        <f t="shared" ca="1" si="148"/>
        <v>3227.1025457685109</v>
      </c>
      <c r="R321" s="211">
        <f t="shared" ca="1" si="148"/>
        <v>3227.1025457685109</v>
      </c>
      <c r="S321" s="211">
        <f t="shared" ca="1" si="148"/>
        <v>4121.1211365977488</v>
      </c>
      <c r="T321" s="211">
        <f t="shared" ca="1" si="148"/>
        <v>4541.4093464471216</v>
      </c>
      <c r="U321" s="211">
        <f t="shared" ca="1" si="148"/>
        <v>5666.4093464471216</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8000</v>
      </c>
      <c r="N322" s="211">
        <f t="shared" ca="1" si="149"/>
        <v>14429.944417366418</v>
      </c>
      <c r="O322" s="211">
        <f t="shared" ca="1" si="149"/>
        <v>14429.944417366418</v>
      </c>
      <c r="P322" s="211">
        <f t="shared" ca="1" si="149"/>
        <v>25816.820366148087</v>
      </c>
      <c r="Q322" s="211">
        <f t="shared" ca="1" si="149"/>
        <v>25816.820366148087</v>
      </c>
      <c r="R322" s="211">
        <f t="shared" ca="1" si="149"/>
        <v>32968.96909278199</v>
      </c>
      <c r="S322" s="211">
        <f t="shared" ca="1" si="149"/>
        <v>36331.274771576973</v>
      </c>
      <c r="T322" s="211">
        <f t="shared" ca="1" si="149"/>
        <v>45331.274771576973</v>
      </c>
      <c r="U322" s="211">
        <f t="shared" ca="1" si="149"/>
        <v>46366.364345007998</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8000</v>
      </c>
      <c r="N324" s="226">
        <f t="shared" si="151"/>
        <v>6429.9444173664178</v>
      </c>
      <c r="O324" s="226">
        <f t="shared" si="151"/>
        <v>0</v>
      </c>
      <c r="P324" s="226">
        <f t="shared" si="151"/>
        <v>11386.875948781671</v>
      </c>
      <c r="Q324" s="226">
        <f t="shared" si="151"/>
        <v>0</v>
      </c>
      <c r="R324" s="226">
        <f t="shared" si="151"/>
        <v>15152.148726633901</v>
      </c>
      <c r="S324" s="226">
        <f t="shared" si="151"/>
        <v>9792.250096161395</v>
      </c>
      <c r="T324" s="226">
        <f t="shared" si="151"/>
        <v>900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8000</v>
      </c>
      <c r="N325" s="211">
        <f t="shared" ca="1" si="152"/>
        <v>14429.944417366418</v>
      </c>
      <c r="O325" s="211">
        <f t="shared" ca="1" si="152"/>
        <v>14429.944417366418</v>
      </c>
      <c r="P325" s="211">
        <f t="shared" ca="1" si="152"/>
        <v>25816.820366148087</v>
      </c>
      <c r="Q325" s="211">
        <f t="shared" ca="1" si="152"/>
        <v>25816.820366148087</v>
      </c>
      <c r="R325" s="211">
        <f t="shared" ca="1" si="152"/>
        <v>32968.96909278199</v>
      </c>
      <c r="S325" s="211">
        <f t="shared" ca="1" si="152"/>
        <v>36331.274771576973</v>
      </c>
      <c r="T325" s="211">
        <f t="shared" ca="1" si="152"/>
        <v>45331.274771576973</v>
      </c>
      <c r="U325" s="211">
        <f t="shared" ca="1" si="152"/>
        <v>46366.364345007998</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8000</v>
      </c>
      <c r="S326" s="211">
        <f t="shared" ca="1" si="153"/>
        <v>6429.9444173664178</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000</v>
      </c>
      <c r="O327" s="211">
        <f t="shared" ca="1" si="154"/>
        <v>1803.7430521708022</v>
      </c>
      <c r="P327" s="211">
        <f t="shared" ca="1" si="154"/>
        <v>1803.7430521708022</v>
      </c>
      <c r="Q327" s="211">
        <f t="shared" ca="1" si="154"/>
        <v>3227.1025457685109</v>
      </c>
      <c r="R327" s="211">
        <f t="shared" ca="1" si="154"/>
        <v>3227.1025457685109</v>
      </c>
      <c r="S327" s="211">
        <f t="shared" ca="1" si="154"/>
        <v>4121.1211365977488</v>
      </c>
      <c r="T327" s="211">
        <f t="shared" ca="1" si="154"/>
        <v>4541.4093464471216</v>
      </c>
      <c r="U327" s="211">
        <f t="shared" ca="1" si="154"/>
        <v>5666.4093464471216</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37.577542067305394</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5311.595890530483</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1760.8335274110057</v>
      </c>
      <c r="S338" s="211">
        <f t="shared" ca="1" si="158"/>
        <v>1760.8335274110057</v>
      </c>
      <c r="T338" s="211">
        <f t="shared" ca="1" si="158"/>
        <v>1760.8335274110057</v>
      </c>
      <c r="U338" s="211">
        <f t="shared" ca="1" si="158"/>
        <v>1760.8335274110057</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5311.595890530483</v>
      </c>
      <c r="R339" s="211">
        <f t="shared" ca="1" si="159"/>
        <v>15311.595890530483</v>
      </c>
      <c r="S339" s="211">
        <f t="shared" ca="1" si="159"/>
        <v>15311.595890530483</v>
      </c>
      <c r="T339" s="211">
        <f t="shared" ca="1" si="159"/>
        <v>15311.595890530483</v>
      </c>
      <c r="U339" s="211">
        <f t="shared" ca="1" si="159"/>
        <v>15311.595890530483</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15311.595890530483</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5311.595890530483</v>
      </c>
      <c r="R342" s="211">
        <f t="shared" ca="1" si="162"/>
        <v>15311.595890530483</v>
      </c>
      <c r="S342" s="211">
        <f t="shared" ca="1" si="162"/>
        <v>15311.595890530483</v>
      </c>
      <c r="T342" s="211">
        <f t="shared" ca="1" si="162"/>
        <v>15311.595890530483</v>
      </c>
      <c r="U342" s="211">
        <f t="shared" ca="1" si="162"/>
        <v>15311.595890530483</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1760.8335274110057</v>
      </c>
      <c r="S344" s="211">
        <f t="shared" ca="1" si="164"/>
        <v>1760.8335274110057</v>
      </c>
      <c r="T344" s="211">
        <f t="shared" ca="1" si="164"/>
        <v>1760.8335274110057</v>
      </c>
      <c r="U344" s="211">
        <f t="shared" ca="1" si="164"/>
        <v>1760.8335274110057</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0</v>
      </c>
      <c r="Q369" s="226">
        <f t="shared" ca="1" si="175"/>
        <v>10.813024214345674</v>
      </c>
      <c r="R369" s="226">
        <f t="shared" ca="1" si="175"/>
        <v>0</v>
      </c>
      <c r="S369" s="226">
        <f t="shared" ca="1" si="175"/>
        <v>17.970496522754587</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0</v>
      </c>
      <c r="Q370" s="188">
        <f t="shared" si="176"/>
        <v>4405.9469570425281</v>
      </c>
      <c r="R370" s="188">
        <f t="shared" si="176"/>
        <v>0</v>
      </c>
      <c r="S370" s="188">
        <f t="shared" si="176"/>
        <v>10608.192027610188</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178">N378*N374</f>
        <v>19.864268266490015</v>
      </c>
      <c r="O372" s="211">
        <f t="shared" ca="1" si="178"/>
        <v>19.864268266490015</v>
      </c>
      <c r="P372" s="211">
        <f t="shared" ca="1" si="178"/>
        <v>19.864268266490015</v>
      </c>
      <c r="Q372" s="211">
        <f t="shared" ca="1" si="178"/>
        <v>19.864268266490015</v>
      </c>
      <c r="R372" s="211">
        <f t="shared" ca="1" si="178"/>
        <v>128.6856383359096</v>
      </c>
      <c r="S372" s="211">
        <f t="shared" ca="1" si="178"/>
        <v>128.6856383359096</v>
      </c>
      <c r="T372" s="211">
        <f t="shared" ca="1" si="178"/>
        <v>390.6946914768759</v>
      </c>
      <c r="U372" s="211">
        <f t="shared" ca="1" si="178"/>
        <v>389.83102763920243</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804.26217999999994</v>
      </c>
      <c r="Q373" s="211">
        <f t="shared" ca="1" si="179"/>
        <v>5210.2091370425278</v>
      </c>
      <c r="R373" s="211">
        <f t="shared" ca="1" si="179"/>
        <v>5210.2091370425278</v>
      </c>
      <c r="S373" s="211">
        <f t="shared" ca="1" si="179"/>
        <v>15818.401164652714</v>
      </c>
      <c r="T373" s="211">
        <f t="shared" ca="1" si="179"/>
        <v>15783.433243783149</v>
      </c>
      <c r="U373" s="211">
        <f t="shared" ca="1" si="179"/>
        <v>15748.465322913584</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181">M370/M374</f>
        <v>0</v>
      </c>
      <c r="N375" s="226">
        <f t="shared" si="181"/>
        <v>0</v>
      </c>
      <c r="O375" s="226">
        <f t="shared" si="181"/>
        <v>0</v>
      </c>
      <c r="P375" s="226">
        <f t="shared" si="181"/>
        <v>0</v>
      </c>
      <c r="Q375" s="226">
        <f t="shared" si="181"/>
        <v>11.625189860270522</v>
      </c>
      <c r="R375" s="226">
        <f t="shared" si="181"/>
        <v>0</v>
      </c>
      <c r="S375" s="226">
        <f t="shared" si="181"/>
        <v>27.989952579446406</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2.1220637994722953</v>
      </c>
      <c r="Q376" s="211">
        <f t="shared" ca="1" si="182"/>
        <v>13.747253659742817</v>
      </c>
      <c r="R376" s="211">
        <f t="shared" ca="1" si="182"/>
        <v>13.747253659742817</v>
      </c>
      <c r="S376" s="211">
        <f t="shared" ca="1" si="182"/>
        <v>41.73720623918922</v>
      </c>
      <c r="T376" s="211">
        <f t="shared" ca="1" si="182"/>
        <v>41.644942595733902</v>
      </c>
      <c r="U376" s="211">
        <f t="shared" ca="1" si="182"/>
        <v>41.55267895227858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5.2412317325831174E-2</v>
      </c>
      <c r="R378" s="211">
        <f t="shared" ca="1" si="184"/>
        <v>0.33953994283881161</v>
      </c>
      <c r="S378" s="211">
        <f t="shared" ca="1" si="184"/>
        <v>0.33953994283881161</v>
      </c>
      <c r="T378" s="211">
        <f t="shared" ca="1" si="184"/>
        <v>1.0308567057437359</v>
      </c>
      <c r="U378" s="211">
        <f t="shared" ca="1" si="184"/>
        <v>1.02857790933826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7.767967711113855</v>
      </c>
      <c r="N522" s="226">
        <f t="shared" ca="1" si="265"/>
        <v>69.524233208267887</v>
      </c>
      <c r="O522" s="226">
        <f t="shared" ca="1" si="265"/>
        <v>91.216036814226058</v>
      </c>
      <c r="P522" s="226">
        <f t="shared" ca="1" si="265"/>
        <v>55.594046664741079</v>
      </c>
      <c r="Q522" s="226">
        <f t="shared" ca="1" si="265"/>
        <v>46.336263233079734</v>
      </c>
      <c r="R522" s="226">
        <f t="shared" ca="1" si="265"/>
        <v>57.537024394152567</v>
      </c>
      <c r="S522" s="226">
        <f t="shared" ca="1" si="265"/>
        <v>65.441229448550757</v>
      </c>
      <c r="T522" s="226">
        <f t="shared" ca="1" si="265"/>
        <v>76.657692993698461</v>
      </c>
      <c r="U522" s="226">
        <f t="shared" ca="1" si="265"/>
        <v>69.637608596489358</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3440.160345299999</v>
      </c>
      <c r="N523" s="289">
        <f t="shared" ca="1" si="266"/>
        <v>14668.604017223994</v>
      </c>
      <c r="O523" s="289">
        <f t="shared" ca="1" si="266"/>
        <v>16355.768553741913</v>
      </c>
      <c r="P523" s="289">
        <f t="shared" ca="1" si="266"/>
        <v>16618.362058314575</v>
      </c>
      <c r="Q523" s="289">
        <f t="shared" ca="1" si="266"/>
        <v>18880.482827519798</v>
      </c>
      <c r="R523" s="289">
        <f t="shared" ca="1" si="266"/>
        <v>34763.733603561355</v>
      </c>
      <c r="S523" s="289">
        <f t="shared" ca="1" si="266"/>
        <v>38630.714940686215</v>
      </c>
      <c r="T523" s="289">
        <f t="shared" ca="1" si="266"/>
        <v>43167.500155621157</v>
      </c>
      <c r="U523" s="289">
        <f t="shared" ca="1" si="266"/>
        <v>46507.683992884195</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3440.160345299999</v>
      </c>
      <c r="S524" s="211">
        <f t="shared" ca="1" si="267"/>
        <v>14668.604017223994</v>
      </c>
      <c r="T524" s="211">
        <f t="shared" ca="1" si="267"/>
        <v>16355.768553741913</v>
      </c>
      <c r="U524" s="211">
        <f t="shared" ca="1" si="267"/>
        <v>16618.362058314575</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075.2128276239998</v>
      </c>
      <c r="O525" s="211">
        <f t="shared" ca="1" si="268"/>
        <v>2248.7011490019195</v>
      </c>
      <c r="P525" s="211">
        <f t="shared" ca="1" si="268"/>
        <v>3557.1626333012723</v>
      </c>
      <c r="Q525" s="211">
        <f t="shared" ca="1" si="268"/>
        <v>4886.6315979664387</v>
      </c>
      <c r="R525" s="211">
        <f t="shared" ca="1" si="268"/>
        <v>6397.0702241680228</v>
      </c>
      <c r="S525" s="211">
        <f t="shared" ca="1" si="268"/>
        <v>8102.9560848289311</v>
      </c>
      <c r="T525" s="211">
        <f t="shared" ca="1" si="268"/>
        <v>10019.924958705909</v>
      </c>
      <c r="U525" s="211">
        <f t="shared" ca="1" si="268"/>
        <v>12164.863486856248</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3440.160345299999</v>
      </c>
      <c r="N526" s="211">
        <f t="shared" ca="1" si="269"/>
        <v>28108.764362523994</v>
      </c>
      <c r="O526" s="211">
        <f t="shared" ca="1" si="269"/>
        <v>44464.532916265904</v>
      </c>
      <c r="P526" s="211">
        <f t="shared" ca="1" si="269"/>
        <v>61082.894974580478</v>
      </c>
      <c r="Q526" s="211">
        <f t="shared" ca="1" si="269"/>
        <v>79963.37780210028</v>
      </c>
      <c r="R526" s="211">
        <f t="shared" ca="1" si="269"/>
        <v>101286.95106036164</v>
      </c>
      <c r="S526" s="211">
        <f t="shared" ca="1" si="269"/>
        <v>125249.06198382386</v>
      </c>
      <c r="T526" s="211">
        <f t="shared" ca="1" si="269"/>
        <v>152060.7935857031</v>
      </c>
      <c r="U526" s="211">
        <f t="shared" ca="1" si="269"/>
        <v>181950.1155202727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3440.160345299999</v>
      </c>
      <c r="N528" s="226">
        <f t="shared" ca="1" si="271"/>
        <v>14668.604017223994</v>
      </c>
      <c r="O528" s="226">
        <f t="shared" ca="1" si="271"/>
        <v>16355.768553741913</v>
      </c>
      <c r="P528" s="226">
        <f t="shared" ca="1" si="271"/>
        <v>16618.362058314575</v>
      </c>
      <c r="Q528" s="226">
        <f t="shared" ca="1" si="271"/>
        <v>18880.482827519798</v>
      </c>
      <c r="R528" s="226">
        <f t="shared" ca="1" si="271"/>
        <v>34763.733603561355</v>
      </c>
      <c r="S528" s="226">
        <f t="shared" ca="1" si="271"/>
        <v>38630.714940686215</v>
      </c>
      <c r="T528" s="226">
        <f t="shared" ca="1" si="271"/>
        <v>43167.500155621157</v>
      </c>
      <c r="U528" s="226">
        <f t="shared" ca="1" si="271"/>
        <v>46507.683992884195</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3440.160345299999</v>
      </c>
      <c r="N529" s="211">
        <f t="shared" ca="1" si="272"/>
        <v>28108.764362523994</v>
      </c>
      <c r="O529" s="211">
        <f t="shared" ca="1" si="272"/>
        <v>44464.532916265904</v>
      </c>
      <c r="P529" s="211">
        <f t="shared" ca="1" si="272"/>
        <v>61082.894974580478</v>
      </c>
      <c r="Q529" s="211">
        <f t="shared" ca="1" si="272"/>
        <v>79963.37780210028</v>
      </c>
      <c r="R529" s="211">
        <f t="shared" ca="1" si="272"/>
        <v>101286.95106036164</v>
      </c>
      <c r="S529" s="211">
        <f t="shared" ca="1" si="272"/>
        <v>125249.06198382386</v>
      </c>
      <c r="T529" s="211">
        <f t="shared" ca="1" si="272"/>
        <v>152060.7935857031</v>
      </c>
      <c r="U529" s="211">
        <f t="shared" ca="1" si="272"/>
        <v>181950.1155202727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3440.160345299999</v>
      </c>
      <c r="S530" s="211">
        <f t="shared" ca="1" si="273"/>
        <v>14668.604017223994</v>
      </c>
      <c r="T530" s="211">
        <f t="shared" ca="1" si="273"/>
        <v>16355.768553741913</v>
      </c>
      <c r="U530" s="211">
        <f t="shared" ca="1" si="273"/>
        <v>16618.3620583145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075.2128276239998</v>
      </c>
      <c r="O531" s="211">
        <f t="shared" ca="1" si="274"/>
        <v>2248.7011490019195</v>
      </c>
      <c r="P531" s="211">
        <f t="shared" ca="1" si="274"/>
        <v>3557.1626333012723</v>
      </c>
      <c r="Q531" s="211">
        <f t="shared" ca="1" si="274"/>
        <v>4886.6315979664387</v>
      </c>
      <c r="R531" s="211">
        <f t="shared" ca="1" si="274"/>
        <v>6397.0702241680228</v>
      </c>
      <c r="S531" s="211">
        <f t="shared" ca="1" si="274"/>
        <v>8102.9560848289311</v>
      </c>
      <c r="T531" s="211">
        <f t="shared" ca="1" si="274"/>
        <v>10019.924958705909</v>
      </c>
      <c r="U531" s="211">
        <f t="shared" ca="1" si="274"/>
        <v>12164.863486856248</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95619.372260589997</v>
      </c>
      <c r="N538" s="255">
        <f t="shared" ca="1" si="275"/>
        <v>111132.27710014374</v>
      </c>
      <c r="O538" s="255">
        <f t="shared" ca="1" si="275"/>
        <v>124341.24128137622</v>
      </c>
      <c r="P538" s="255">
        <f t="shared" ca="1" si="275"/>
        <v>148959.73334725999</v>
      </c>
      <c r="Q538" s="255">
        <f t="shared" ca="1" si="275"/>
        <v>184770.67847290577</v>
      </c>
      <c r="R538" s="255">
        <f t="shared" ca="1" si="275"/>
        <v>219482.1154759448</v>
      </c>
      <c r="S538" s="255">
        <f t="shared" ca="1" si="275"/>
        <v>254199.65840719212</v>
      </c>
      <c r="T538" s="255">
        <f t="shared" ca="1" si="275"/>
        <v>288473.69607265713</v>
      </c>
      <c r="U538" s="255">
        <f t="shared" ca="1" si="275"/>
        <v>322414.65844102099</v>
      </c>
      <c r="V538" s="255"/>
    </row>
    <row r="539" spans="1:22">
      <c r="A539" s="306">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15336.648146830003</v>
      </c>
      <c r="Q539" s="255">
        <f t="shared" ca="1" si="275"/>
        <v>19648.702515672529</v>
      </c>
      <c r="R539" s="255">
        <f t="shared" ca="1" si="275"/>
        <v>18969.133570672529</v>
      </c>
      <c r="S539" s="255">
        <f t="shared" ca="1" si="275"/>
        <v>29488.01660928272</v>
      </c>
      <c r="T539" s="255">
        <f t="shared" ca="1" si="275"/>
        <v>28773.479743413154</v>
      </c>
      <c r="U539" s="255">
        <f t="shared" ca="1" si="275"/>
        <v>28058.942877543588</v>
      </c>
      <c r="V539" s="255"/>
    </row>
    <row r="540" spans="1:22">
      <c r="A540" s="306">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78930.686136859993</v>
      </c>
      <c r="N540" s="255">
        <f t="shared" ca="1" si="275"/>
        <v>95047.208713813743</v>
      </c>
      <c r="O540" s="255">
        <f t="shared" ca="1" si="275"/>
        <v>108354.37828614621</v>
      </c>
      <c r="P540" s="255">
        <f t="shared" ca="1" si="275"/>
        <v>133623.08520042995</v>
      </c>
      <c r="Q540" s="255">
        <f t="shared" ca="1" si="275"/>
        <v>165121.97595723326</v>
      </c>
      <c r="R540" s="255">
        <f t="shared" ca="1" si="275"/>
        <v>200512.98190527229</v>
      </c>
      <c r="S540" s="255">
        <f t="shared" ca="1" si="275"/>
        <v>224711.6417979094</v>
      </c>
      <c r="T540" s="255">
        <f t="shared" ca="1" si="275"/>
        <v>259700.21632924397</v>
      </c>
      <c r="U540" s="255">
        <f t="shared" ca="1" si="275"/>
        <v>294355.71556347737</v>
      </c>
      <c r="V540" s="255"/>
    </row>
    <row r="541" spans="1:22">
      <c r="A541" s="306">
        <f>S3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1487.461169727152</v>
      </c>
      <c r="O541" s="255">
        <f t="shared" ca="1" si="276"/>
        <v>12935.346348382542</v>
      </c>
      <c r="P541" s="255">
        <f t="shared" ca="1" si="276"/>
        <v>14155.910569667147</v>
      </c>
      <c r="Q541" s="255">
        <f t="shared" ca="1" si="276"/>
        <v>16918.89031842017</v>
      </c>
      <c r="R541" s="255">
        <f t="shared" ca="1" si="276"/>
        <v>40300.640089293564</v>
      </c>
      <c r="S541" s="255">
        <f t="shared" ca="1" si="276"/>
        <v>42720.688411832838</v>
      </c>
      <c r="T541" s="255">
        <f t="shared" ca="1" si="276"/>
        <v>42110.211495879514</v>
      </c>
      <c r="U541" s="255">
        <f t="shared" ca="1" si="276"/>
        <v>56142.136648325053</v>
      </c>
      <c r="V541" s="255"/>
    </row>
    <row r="542" spans="1:22">
      <c r="A542" s="306">
        <f>S3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23.34405326649005</v>
      </c>
      <c r="N542" s="255">
        <f t="shared" ca="1" si="277"/>
        <v>721.68739676649011</v>
      </c>
      <c r="O542" s="255">
        <f t="shared" ca="1" si="277"/>
        <v>768.28450776648992</v>
      </c>
      <c r="P542" s="255">
        <f t="shared" ca="1" si="277"/>
        <v>763.97170486648986</v>
      </c>
      <c r="Q542" s="255">
        <f t="shared" ca="1" si="277"/>
        <v>793.32580146649002</v>
      </c>
      <c r="R542" s="255">
        <f t="shared" ca="1" si="277"/>
        <v>897.56357233590961</v>
      </c>
      <c r="S542" s="255">
        <f t="shared" ca="1" si="277"/>
        <v>897.56357233590961</v>
      </c>
      <c r="T542" s="255">
        <f t="shared" ca="1" si="277"/>
        <v>1189.5986720464412</v>
      </c>
      <c r="U542" s="255">
        <f t="shared" ca="1" si="277"/>
        <v>1188.7350082087676</v>
      </c>
      <c r="V542" s="255"/>
    </row>
    <row r="543" spans="1:22">
      <c r="A543" s="306">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582.513253758998</v>
      </c>
      <c r="N543" s="255">
        <f t="shared" ca="1" si="277"/>
        <v>10765.773772960662</v>
      </c>
      <c r="O543" s="255">
        <f t="shared" ca="1" si="277"/>
        <v>12167.06184061605</v>
      </c>
      <c r="P543" s="255">
        <f t="shared" ca="1" si="277"/>
        <v>13391.938864800655</v>
      </c>
      <c r="Q543" s="255">
        <f t="shared" ca="1" si="277"/>
        <v>16125.564516953677</v>
      </c>
      <c r="R543" s="255">
        <f t="shared" ca="1" si="277"/>
        <v>39403.076516957655</v>
      </c>
      <c r="S543" s="255">
        <f t="shared" ca="1" si="277"/>
        <v>41823.12483949693</v>
      </c>
      <c r="T543" s="255">
        <f t="shared" ca="1" si="277"/>
        <v>40920.612823833071</v>
      </c>
      <c r="U543" s="255">
        <f t="shared" ca="1" si="277"/>
        <v>54953.401640116281</v>
      </c>
      <c r="V543" s="255"/>
    </row>
    <row r="544" spans="1:22">
      <c r="A544" s="306">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4721.8395732133304</v>
      </c>
      <c r="P544" s="255">
        <f t="shared" ca="1" si="278"/>
        <v>5273.84903051333</v>
      </c>
      <c r="Q544" s="255">
        <f t="shared" ca="1" si="278"/>
        <v>4935.7217614693018</v>
      </c>
      <c r="R544" s="255">
        <f t="shared" ca="1" si="278"/>
        <v>25708.325696914519</v>
      </c>
      <c r="S544" s="255">
        <f t="shared" ca="1" si="278"/>
        <v>24313.614133210507</v>
      </c>
      <c r="T544" s="255">
        <f t="shared" ca="1" si="278"/>
        <v>22037.988525004475</v>
      </c>
      <c r="U544" s="255">
        <f t="shared" ca="1" si="278"/>
        <v>32844.335016516168</v>
      </c>
      <c r="V544" s="255"/>
    </row>
    <row r="545" spans="1:22">
      <c r="A545" s="306">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6">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4623.6341821133301</v>
      </c>
      <c r="P546" s="255">
        <f t="shared" ca="1" si="278"/>
        <v>4623.6341821133301</v>
      </c>
      <c r="Q546" s="255">
        <f t="shared" ca="1" si="278"/>
        <v>4841.8291732693015</v>
      </c>
      <c r="R546" s="255">
        <f t="shared" ca="1" si="278"/>
        <v>25028.756751914516</v>
      </c>
      <c r="S546" s="255">
        <f t="shared" ca="1" si="278"/>
        <v>24224.305144210506</v>
      </c>
      <c r="T546" s="255">
        <f t="shared" ca="1" si="278"/>
        <v>21323.451659134906</v>
      </c>
      <c r="U546" s="255">
        <f t="shared" ca="1" si="278"/>
        <v>32129.798150646602</v>
      </c>
      <c r="V546" s="255"/>
    </row>
    <row r="547" spans="1:22">
      <c r="A547" s="306">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5901.817574690489</v>
      </c>
      <c r="O547" s="255">
        <f t="shared" ca="1" si="278"/>
        <v>8213.5067751692113</v>
      </c>
      <c r="P547" s="255">
        <f t="shared" ca="1" si="278"/>
        <v>8882.0615391538158</v>
      </c>
      <c r="Q547" s="255">
        <f t="shared" ca="1" si="278"/>
        <v>11983.168556950866</v>
      </c>
      <c r="R547" s="255">
        <f t="shared" ca="1" si="278"/>
        <v>14592.314392379047</v>
      </c>
      <c r="S547" s="255">
        <f t="shared" ca="1" si="278"/>
        <v>18407.074278622331</v>
      </c>
      <c r="T547" s="255">
        <f t="shared" ca="1" si="278"/>
        <v>20072.222970875035</v>
      </c>
      <c r="U547" s="255">
        <f t="shared" ca="1" si="278"/>
        <v>23297.801631808885</v>
      </c>
      <c r="V547" s="255"/>
    </row>
    <row r="548" spans="1:22">
      <c r="A548" s="306">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699.43321326649004</v>
      </c>
      <c r="R548" s="255">
        <f t="shared" ca="1" si="278"/>
        <v>217.99462733590957</v>
      </c>
      <c r="S548" s="255">
        <f t="shared" ca="1" si="278"/>
        <v>808.25458333590962</v>
      </c>
      <c r="T548" s="255">
        <f t="shared" ca="1" si="278"/>
        <v>475.0618061768759</v>
      </c>
      <c r="U548" s="255">
        <f t="shared" ca="1" si="278"/>
        <v>474.19814233920243</v>
      </c>
      <c r="V548" s="255"/>
    </row>
    <row r="549" spans="1:22">
      <c r="A549" s="306">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5783.7479153239983</v>
      </c>
      <c r="O549" s="255">
        <f t="shared" ca="1" si="278"/>
        <v>7543.427658502721</v>
      </c>
      <c r="P549" s="255">
        <f t="shared" ca="1" si="278"/>
        <v>8768.3046826873251</v>
      </c>
      <c r="Q549" s="255">
        <f t="shared" ca="1" si="278"/>
        <v>11283.735343684375</v>
      </c>
      <c r="R549" s="255">
        <f t="shared" ca="1" si="278"/>
        <v>14374.319765043138</v>
      </c>
      <c r="S549" s="255">
        <f t="shared" ca="1" si="278"/>
        <v>17598.81969528642</v>
      </c>
      <c r="T549" s="255">
        <f t="shared" ca="1" si="278"/>
        <v>19597.161164698162</v>
      </c>
      <c r="U549" s="255">
        <f t="shared" ca="1" si="278"/>
        <v>22823.603489469682</v>
      </c>
      <c r="V549" s="255"/>
    </row>
    <row r="550" spans="1:22">
      <c r="A550" s="306" t="str">
        <f>S3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6">
        <f>S3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770.96871502549</v>
      </c>
      <c r="N551" s="255">
        <f t="shared" ca="1" si="281"/>
        <v>155531.83416072716</v>
      </c>
      <c r="O551" s="255">
        <f t="shared" ca="1" si="281"/>
        <v>155506.78123938252</v>
      </c>
      <c r="P551" s="255">
        <f t="shared" ca="1" si="281"/>
        <v>174197.78012600043</v>
      </c>
      <c r="Q551" s="255">
        <f t="shared" ca="1" si="281"/>
        <v>185293.43445425344</v>
      </c>
      <c r="R551" s="255">
        <f t="shared" ca="1" si="281"/>
        <v>213207.85880462686</v>
      </c>
      <c r="S551" s="255">
        <f t="shared" ca="1" si="281"/>
        <v>220060.58170666615</v>
      </c>
      <c r="T551" s="255">
        <f t="shared" ca="1" si="281"/>
        <v>225582.77937021281</v>
      </c>
      <c r="U551" s="255">
        <f t="shared" ca="1" si="281"/>
        <v>244297.37910215836</v>
      </c>
      <c r="V551" s="255"/>
    </row>
    <row r="552" spans="1:22">
      <c r="A552" s="306">
        <f>S3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46727.356216499997</v>
      </c>
      <c r="N552" s="255">
        <f t="shared" si="283"/>
        <v>51495.898621500004</v>
      </c>
      <c r="O552" s="255">
        <f t="shared" si="283"/>
        <v>56337.385123799999</v>
      </c>
      <c r="P552" s="255">
        <f t="shared" si="283"/>
        <v>61130.242227899973</v>
      </c>
      <c r="Q552" s="255">
        <f t="shared" si="283"/>
        <v>65935.256681549974</v>
      </c>
      <c r="R552" s="255">
        <f t="shared" si="283"/>
        <v>70740.271135199975</v>
      </c>
      <c r="S552" s="255">
        <f t="shared" si="283"/>
        <v>75545.285588849976</v>
      </c>
      <c r="T552" s="255">
        <f t="shared" si="283"/>
        <v>80350.300042499963</v>
      </c>
      <c r="U552" s="255">
        <f t="shared" si="283"/>
        <v>85155.314496149964</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46727.356216499997</v>
      </c>
      <c r="N553" s="255">
        <f t="shared" si="285"/>
        <v>51495.898621500004</v>
      </c>
      <c r="O553" s="255">
        <f t="shared" si="285"/>
        <v>56337.385123799999</v>
      </c>
      <c r="P553" s="255">
        <f t="shared" si="285"/>
        <v>61130.242227899973</v>
      </c>
      <c r="Q553" s="255">
        <f t="shared" si="285"/>
        <v>65935.256681549974</v>
      </c>
      <c r="R553" s="255">
        <f t="shared" si="285"/>
        <v>70740.271135199975</v>
      </c>
      <c r="S553" s="255">
        <f t="shared" si="285"/>
        <v>75545.285588849976</v>
      </c>
      <c r="T553" s="255">
        <f t="shared" si="285"/>
        <v>80350.300042499963</v>
      </c>
      <c r="U553" s="255">
        <f t="shared" si="285"/>
        <v>85155.314496149964</v>
      </c>
      <c r="V553" s="255"/>
    </row>
    <row r="554" spans="1:22">
      <c r="A554" s="306"/>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f>S3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298.2532964000002</v>
      </c>
      <c r="N556" s="613">
        <f t="shared" si="288"/>
        <v>4513.1659614</v>
      </c>
      <c r="O556" s="613">
        <f t="shared" si="288"/>
        <v>4738.8242591999997</v>
      </c>
      <c r="P556" s="613">
        <f t="shared" si="288"/>
        <v>0</v>
      </c>
      <c r="Q556" s="613">
        <f t="shared" si="288"/>
        <v>0</v>
      </c>
      <c r="R556" s="613">
        <f t="shared" si="288"/>
        <v>0</v>
      </c>
      <c r="S556" s="613">
        <f t="shared" si="288"/>
        <v>0</v>
      </c>
      <c r="T556" s="613">
        <f t="shared" si="288"/>
        <v>0</v>
      </c>
      <c r="U556" s="613">
        <f t="shared" si="288"/>
        <v>0</v>
      </c>
      <c r="V556" s="255"/>
    </row>
    <row r="557" spans="1:22">
      <c r="A557" s="306">
        <f>S3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7524.286965799998</v>
      </c>
      <c r="N557" s="255">
        <f t="shared" si="289"/>
        <v>19978.656077700001</v>
      </c>
      <c r="O557" s="255">
        <f t="shared" si="289"/>
        <v>22699.877218559999</v>
      </c>
      <c r="P557" s="255">
        <f t="shared" si="289"/>
        <v>25421.098359420001</v>
      </c>
      <c r="Q557" s="255">
        <f t="shared" si="289"/>
        <v>28142.319500279998</v>
      </c>
      <c r="R557" s="255">
        <f t="shared" si="289"/>
        <v>30863.54064114</v>
      </c>
      <c r="S557" s="255">
        <f t="shared" si="289"/>
        <v>33584.761782000001</v>
      </c>
      <c r="T557" s="255">
        <f t="shared" si="289"/>
        <v>36305.982922859999</v>
      </c>
      <c r="U557" s="255">
        <f t="shared" si="289"/>
        <v>39027.204063719997</v>
      </c>
      <c r="V557" s="255"/>
    </row>
    <row r="558" spans="1:22">
      <c r="A558" s="306">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3671.4792788</v>
      </c>
      <c r="N558" s="292">
        <f t="shared" si="290"/>
        <v>14355.053243100001</v>
      </c>
      <c r="O558" s="292">
        <f t="shared" si="290"/>
        <v>15072.805905300002</v>
      </c>
      <c r="P558" s="292">
        <f t="shared" si="290"/>
        <v>15767.772768900002</v>
      </c>
      <c r="Q558" s="292">
        <f t="shared" si="290"/>
        <v>16468.436082150001</v>
      </c>
      <c r="R558" s="292">
        <f t="shared" si="290"/>
        <v>17169.099395400001</v>
      </c>
      <c r="S558" s="292">
        <f t="shared" si="290"/>
        <v>17869.76270865</v>
      </c>
      <c r="T558" s="292">
        <f t="shared" si="290"/>
        <v>18570.426021900003</v>
      </c>
      <c r="U558" s="292">
        <f t="shared" si="290"/>
        <v>19271.089335150002</v>
      </c>
      <c r="V558" s="255"/>
    </row>
    <row r="559" spans="1:22">
      <c r="A559" s="306">
        <f>S3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84549.5929575255</v>
      </c>
      <c r="N559" s="255">
        <f t="shared" ca="1" si="291"/>
        <v>65189.060257027151</v>
      </c>
      <c r="O559" s="255">
        <f t="shared" ca="1" si="291"/>
        <v>56657.888732522508</v>
      </c>
      <c r="P559" s="255">
        <f t="shared" ca="1" si="291"/>
        <v>71878.666769780451</v>
      </c>
      <c r="Q559" s="255">
        <f t="shared" ca="1" si="291"/>
        <v>74747.422190273472</v>
      </c>
      <c r="R559" s="255">
        <f t="shared" ca="1" si="291"/>
        <v>94434.947632886877</v>
      </c>
      <c r="S559" s="255">
        <f t="shared" ca="1" si="291"/>
        <v>93060.771627166163</v>
      </c>
      <c r="T559" s="255">
        <f t="shared" ca="1" si="291"/>
        <v>90356.070382952836</v>
      </c>
      <c r="U559" s="255">
        <f t="shared" ca="1" si="291"/>
        <v>100843.77120713839</v>
      </c>
      <c r="V559" s="255"/>
    </row>
    <row r="560" spans="1:22">
      <c r="A560" s="306">
        <f>S3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38740.067350199999</v>
      </c>
      <c r="N560" s="255">
        <f t="shared" si="292"/>
        <v>31997.7468027</v>
      </c>
      <c r="O560" s="255">
        <f t="shared" si="292"/>
        <v>28114.714135800001</v>
      </c>
      <c r="P560" s="255">
        <f t="shared" si="292"/>
        <v>15231.681468899998</v>
      </c>
      <c r="Q560" s="255">
        <f t="shared" si="292"/>
        <v>15398.648802</v>
      </c>
      <c r="R560" s="255">
        <f t="shared" si="292"/>
        <v>15565.616135099999</v>
      </c>
      <c r="S560" s="255">
        <f t="shared" si="292"/>
        <v>15732.5834682</v>
      </c>
      <c r="T560" s="255">
        <f t="shared" si="292"/>
        <v>15899.550801300002</v>
      </c>
      <c r="U560" s="255">
        <f t="shared" si="292"/>
        <v>16066.518134400001</v>
      </c>
      <c r="V560" s="255"/>
    </row>
    <row r="561" spans="1:22">
      <c r="A561" s="306">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f>S3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f>S3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28136.345315300001</v>
      </c>
      <c r="N563" s="255">
        <f t="shared" ca="1" si="296"/>
        <v>21098.548434590411</v>
      </c>
      <c r="O563" s="255">
        <f t="shared" ca="1" si="296"/>
        <v>17930.803754445802</v>
      </c>
      <c r="P563" s="255">
        <f t="shared" ca="1" si="296"/>
        <v>29892.341096397089</v>
      </c>
      <c r="Q563" s="255">
        <f t="shared" ca="1" si="296"/>
        <v>40746.66688711512</v>
      </c>
      <c r="R563" s="255">
        <f t="shared" ca="1" si="296"/>
        <v>60419.762699953528</v>
      </c>
      <c r="S563" s="255">
        <f t="shared" ca="1" si="296"/>
        <v>59031.157064457802</v>
      </c>
      <c r="T563" s="255">
        <f t="shared" ca="1" si="296"/>
        <v>56312.026190469471</v>
      </c>
      <c r="U563" s="255">
        <f t="shared" ca="1" si="296"/>
        <v>66785.297384880017</v>
      </c>
      <c r="V563" s="255"/>
    </row>
    <row r="564" spans="1:22">
      <c r="A564" s="306">
        <f>S3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20961.44310769999</v>
      </c>
      <c r="N564" s="292">
        <f t="shared" si="297"/>
        <v>122340.52070640001</v>
      </c>
      <c r="O564" s="292">
        <f t="shared" si="297"/>
        <v>126963.60664266002</v>
      </c>
      <c r="P564" s="292">
        <f t="shared" si="297"/>
        <v>117550.79482511999</v>
      </c>
      <c r="Q564" s="292">
        <f t="shared" si="297"/>
        <v>125944.66106597996</v>
      </c>
      <c r="R564" s="292">
        <f t="shared" si="297"/>
        <v>134338.52730683997</v>
      </c>
      <c r="S564" s="292">
        <f t="shared" si="297"/>
        <v>142732.39354769999</v>
      </c>
      <c r="T564" s="292">
        <f t="shared" si="297"/>
        <v>151126.25978855998</v>
      </c>
      <c r="U564" s="292">
        <f t="shared" si="297"/>
        <v>159520.12602941995</v>
      </c>
      <c r="V564" s="255"/>
    </row>
    <row r="565" spans="1:22">
      <c r="A565" s="306">
        <f>S3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68549.896478699986</v>
      </c>
      <c r="N565" s="292">
        <f t="shared" si="298"/>
        <v>75987.720660600011</v>
      </c>
      <c r="O565" s="292">
        <f t="shared" si="298"/>
        <v>83776.086601560004</v>
      </c>
      <c r="P565" s="292">
        <f t="shared" si="298"/>
        <v>86551.340587319981</v>
      </c>
      <c r="Q565" s="292">
        <f t="shared" si="298"/>
        <v>94077.576181829965</v>
      </c>
      <c r="R565" s="292">
        <f t="shared" si="298"/>
        <v>101603.81177633998</v>
      </c>
      <c r="S565" s="292">
        <f t="shared" si="298"/>
        <v>109130.04737084998</v>
      </c>
      <c r="T565" s="292">
        <f t="shared" si="298"/>
        <v>116656.28296535996</v>
      </c>
      <c r="U565" s="292">
        <f t="shared" si="298"/>
        <v>124182.51855986996</v>
      </c>
      <c r="V565" s="255"/>
    </row>
    <row r="566" spans="1:22">
      <c r="A566" s="306">
        <f>S3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712.6165380255</v>
      </c>
      <c r="N566" s="255">
        <f t="shared" ca="1" si="299"/>
        <v>154531.83416072719</v>
      </c>
      <c r="O566" s="255">
        <f t="shared" ca="1" si="299"/>
        <v>156006.78123938254</v>
      </c>
      <c r="P566" s="255">
        <f t="shared" ca="1" si="299"/>
        <v>173897.78012600043</v>
      </c>
      <c r="Q566" s="255">
        <f t="shared" ca="1" si="299"/>
        <v>184793.43445425344</v>
      </c>
      <c r="R566" s="255">
        <f t="shared" ca="1" si="299"/>
        <v>213307.85880462686</v>
      </c>
      <c r="S566" s="255">
        <f t="shared" ca="1" si="299"/>
        <v>220860.58170666615</v>
      </c>
      <c r="T566" s="255">
        <f t="shared" ca="1" si="299"/>
        <v>225382.77937021281</v>
      </c>
      <c r="U566" s="255">
        <f t="shared" ca="1" si="299"/>
        <v>244547.3791021583</v>
      </c>
      <c r="V566" s="255"/>
    </row>
    <row r="567" spans="1:22">
      <c r="A567" s="306">
        <f>S3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f>S3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f>S3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5901.817574690489</v>
      </c>
      <c r="O569" s="255">
        <f t="shared" ca="1" si="302"/>
        <v>8213.5067751692113</v>
      </c>
      <c r="P569" s="255">
        <f t="shared" ca="1" si="302"/>
        <v>8882.0615391538158</v>
      </c>
      <c r="Q569" s="255">
        <f t="shared" ca="1" si="302"/>
        <v>11983.168556950866</v>
      </c>
      <c r="R569" s="255">
        <f t="shared" ca="1" si="302"/>
        <v>14592.314392379047</v>
      </c>
      <c r="S569" s="255">
        <f t="shared" ca="1" si="302"/>
        <v>18407.074278622331</v>
      </c>
      <c r="T569" s="255">
        <f t="shared" ca="1" si="302"/>
        <v>20072.222970875035</v>
      </c>
      <c r="U569" s="255">
        <f t="shared" ca="1" si="302"/>
        <v>23297.801631808885</v>
      </c>
      <c r="V569" s="255"/>
    </row>
    <row r="570" spans="1:22">
      <c r="A570" s="306"/>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f>S3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f>S3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f>S3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4721.8395732133304</v>
      </c>
      <c r="P574" s="255">
        <f t="shared" ca="1" si="305"/>
        <v>5273.84903051333</v>
      </c>
      <c r="Q574" s="255">
        <f t="shared" ca="1" si="305"/>
        <v>4935.7217614693018</v>
      </c>
      <c r="R574" s="255">
        <f t="shared" ca="1" si="305"/>
        <v>25708.325696914519</v>
      </c>
      <c r="S574" s="255">
        <f t="shared" ca="1" si="305"/>
        <v>24313.614133210507</v>
      </c>
      <c r="T574" s="255">
        <f t="shared" ca="1" si="305"/>
        <v>22037.988525004475</v>
      </c>
      <c r="U574" s="255">
        <f t="shared" ca="1" si="305"/>
        <v>32844.335016516168</v>
      </c>
      <c r="V574" s="255"/>
    </row>
    <row r="575" spans="1:22">
      <c r="A575" s="306">
        <f>S3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712.6165380255</v>
      </c>
      <c r="N575" s="292">
        <f t="shared" ca="1" si="306"/>
        <v>154531.83416072719</v>
      </c>
      <c r="O575" s="292">
        <f t="shared" ca="1" si="306"/>
        <v>156006.78123938254</v>
      </c>
      <c r="P575" s="292">
        <f t="shared" ca="1" si="306"/>
        <v>173897.78012600043</v>
      </c>
      <c r="Q575" s="292">
        <f t="shared" ca="1" si="306"/>
        <v>184793.43445425344</v>
      </c>
      <c r="R575" s="292">
        <f t="shared" ca="1" si="306"/>
        <v>213307.85880462686</v>
      </c>
      <c r="S575" s="292">
        <f t="shared" ca="1" si="306"/>
        <v>220860.58170666615</v>
      </c>
      <c r="T575" s="292">
        <f t="shared" ca="1" si="306"/>
        <v>225382.77937021281</v>
      </c>
      <c r="U575" s="292">
        <f t="shared" ca="1" si="306"/>
        <v>244547.3791021583</v>
      </c>
      <c r="V575" s="255"/>
    </row>
    <row r="576" spans="1:22">
      <c r="A576" s="306">
        <f>S3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71</v>
      </c>
      <c r="O576" s="292">
        <f t="shared" ca="1" si="307"/>
        <v>147793.27446421335</v>
      </c>
      <c r="P576" s="292">
        <f t="shared" ca="1" si="307"/>
        <v>165015.7185868466</v>
      </c>
      <c r="Q576" s="292">
        <f t="shared" ca="1" si="307"/>
        <v>172810.26589730257</v>
      </c>
      <c r="R576" s="292">
        <f t="shared" ca="1" si="307"/>
        <v>198715.54441224781</v>
      </c>
      <c r="S576" s="292">
        <f t="shared" ca="1" si="307"/>
        <v>202453.50742804381</v>
      </c>
      <c r="T576" s="292">
        <f t="shared" ca="1" si="307"/>
        <v>205310.55639933777</v>
      </c>
      <c r="U576" s="292">
        <f t="shared" ca="1" si="307"/>
        <v>221249.57747034941</v>
      </c>
      <c r="V576" s="255"/>
    </row>
    <row r="577" spans="1:22">
      <c r="A577" s="306">
        <f>S3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45809.5256073255</v>
      </c>
      <c r="N577" s="255">
        <f t="shared" ca="1" si="308"/>
        <v>33191.313454327152</v>
      </c>
      <c r="O577" s="255">
        <f t="shared" ca="1" si="308"/>
        <v>28543.174596722507</v>
      </c>
      <c r="P577" s="255">
        <f t="shared" ca="1" si="308"/>
        <v>56646.985300880449</v>
      </c>
      <c r="Q577" s="255">
        <f t="shared" ca="1" si="308"/>
        <v>59348.773388273483</v>
      </c>
      <c r="R577" s="255">
        <f t="shared" ca="1" si="308"/>
        <v>78869.331497786887</v>
      </c>
      <c r="S577" s="255">
        <f t="shared" ca="1" si="308"/>
        <v>77328.188158966164</v>
      </c>
      <c r="T577" s="255">
        <f t="shared" ca="1" si="308"/>
        <v>74456.519581652828</v>
      </c>
      <c r="U577" s="255">
        <f t="shared" ca="1" si="308"/>
        <v>84777.253072738386</v>
      </c>
      <c r="V577" s="255"/>
    </row>
    <row r="578" spans="1:22">
      <c r="A578" s="306">
        <f>S3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53751.173430325507</v>
      </c>
      <c r="N578" s="292">
        <f t="shared" ca="1" si="309"/>
        <v>-32191.313454327174</v>
      </c>
      <c r="O578" s="292">
        <f t="shared" ca="1" si="309"/>
        <v>-29043.174596722529</v>
      </c>
      <c r="P578" s="292">
        <f t="shared" ca="1" si="309"/>
        <v>-56346.985300880449</v>
      </c>
      <c r="Q578" s="292">
        <f t="shared" ca="1" si="309"/>
        <v>-58848.773388273476</v>
      </c>
      <c r="R578" s="292">
        <f t="shared" ca="1" si="309"/>
        <v>-78969.331497786887</v>
      </c>
      <c r="S578" s="292">
        <f t="shared" ca="1" si="309"/>
        <v>-78128.188158966164</v>
      </c>
      <c r="T578" s="292">
        <f t="shared" ca="1" si="309"/>
        <v>-74256.519581652828</v>
      </c>
      <c r="U578" s="292">
        <f t="shared" ca="1" si="309"/>
        <v>-85027.253072738356</v>
      </c>
      <c r="V578" s="255"/>
    </row>
    <row r="579" spans="1:22">
      <c r="A579" s="306">
        <f>S3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50104.615260130013</v>
      </c>
      <c r="N579" s="292">
        <f t="shared" ca="1" si="310"/>
        <v>-26289.495879636699</v>
      </c>
      <c r="O579" s="292">
        <f t="shared" ca="1" si="310"/>
        <v>-20829.667821553332</v>
      </c>
      <c r="P579" s="292">
        <f t="shared" ca="1" si="310"/>
        <v>-47464.923761726619</v>
      </c>
      <c r="Q579" s="292">
        <f t="shared" ca="1" si="310"/>
        <v>-46865.604831322606</v>
      </c>
      <c r="R579" s="292">
        <f t="shared" ca="1" si="310"/>
        <v>-64377.017105407838</v>
      </c>
      <c r="S579" s="292">
        <f t="shared" ca="1" si="310"/>
        <v>-59721.113880343823</v>
      </c>
      <c r="T579" s="292">
        <f t="shared" ca="1" si="310"/>
        <v>-54184.29661077779</v>
      </c>
      <c r="U579" s="292">
        <f t="shared" ca="1" si="310"/>
        <v>-61729.451440929464</v>
      </c>
      <c r="V579" s="255"/>
    </row>
    <row r="580" spans="1:22">
      <c r="A580" s="306">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3_Baseline!A583</f>
        <v>0</v>
      </c>
      <c r="B583" s="253"/>
      <c r="G583" s="255"/>
      <c r="H583" s="255"/>
      <c r="I583" s="255"/>
      <c r="J583" s="255"/>
      <c r="K583" s="255"/>
      <c r="L583" s="255"/>
      <c r="M583" s="255"/>
      <c r="N583" s="255"/>
      <c r="O583" s="255"/>
      <c r="P583" s="255"/>
      <c r="Q583" s="255"/>
      <c r="R583" s="255"/>
      <c r="S583" s="255"/>
      <c r="T583" s="255"/>
      <c r="U583" s="255"/>
      <c r="V583" s="255"/>
    </row>
    <row r="584" spans="1:22">
      <c r="A584" s="306">
        <f>S3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7895011092556388</v>
      </c>
      <c r="N584" s="256">
        <f t="shared" ca="1" si="311"/>
        <v>5.0380590338052027</v>
      </c>
      <c r="O584" s="256">
        <f t="shared" ca="1" si="311"/>
        <v>5.1830446553303968</v>
      </c>
      <c r="P584" s="256">
        <f t="shared" ca="1" si="311"/>
        <v>5.6982265442068538</v>
      </c>
      <c r="Q584" s="256">
        <f t="shared" ca="1" si="311"/>
        <v>6.4738230513400197</v>
      </c>
      <c r="R584" s="256">
        <f t="shared" ca="1" si="311"/>
        <v>7.0434219981247503</v>
      </c>
      <c r="S584" s="256">
        <f t="shared" ca="1" si="311"/>
        <v>7.4716501172389931</v>
      </c>
      <c r="T584" s="256">
        <f t="shared" ca="1" si="311"/>
        <v>7.7661305548418813</v>
      </c>
      <c r="U584" s="256">
        <f t="shared" ca="1" si="311"/>
        <v>7.9500554664014702</v>
      </c>
      <c r="V584" s="256"/>
    </row>
    <row r="585" spans="1:22">
      <c r="A585" s="306">
        <f>S3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58667999469156618</v>
      </c>
      <c r="Q585" s="258">
        <f t="shared" ca="1" si="312"/>
        <v>0.68843295010975458</v>
      </c>
      <c r="R585" s="258">
        <f t="shared" ca="1" si="312"/>
        <v>0.6087403175758298</v>
      </c>
      <c r="S585" s="258">
        <f t="shared" ca="1" si="312"/>
        <v>0.86673658075088478</v>
      </c>
      <c r="T585" s="258">
        <f t="shared" ca="1" si="312"/>
        <v>0.77462383311427763</v>
      </c>
      <c r="U585" s="258">
        <f t="shared" ca="1" si="312"/>
        <v>0.69187348144677496</v>
      </c>
      <c r="V585" s="258"/>
    </row>
    <row r="586" spans="1:22">
      <c r="A586" s="306">
        <f>S3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9535776053469252</v>
      </c>
      <c r="N586" s="258">
        <f t="shared" ca="1" si="313"/>
        <v>4.3088602248930119</v>
      </c>
      <c r="O586" s="258">
        <f t="shared" ca="1" si="313"/>
        <v>4.5166476984637853</v>
      </c>
      <c r="P586" s="258">
        <f t="shared" ca="1" si="313"/>
        <v>5.1115465495152881</v>
      </c>
      <c r="Q586" s="258">
        <f t="shared" ca="1" si="313"/>
        <v>5.7853901012302655</v>
      </c>
      <c r="R586" s="258">
        <f t="shared" ca="1" si="313"/>
        <v>6.4346816805489206</v>
      </c>
      <c r="S586" s="258">
        <f t="shared" ca="1" si="313"/>
        <v>6.604913536488108</v>
      </c>
      <c r="T586" s="258">
        <f t="shared" ca="1" si="313"/>
        <v>6.9915067217276032</v>
      </c>
      <c r="U586" s="258">
        <f t="shared" ca="1" si="313"/>
        <v>7.2581819849546951</v>
      </c>
      <c r="V586" s="258"/>
    </row>
    <row r="587" spans="1:22">
      <c r="A587" s="306">
        <f>S3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79.049463865484597</v>
      </c>
      <c r="N587" s="256">
        <f t="shared" ca="1" si="314"/>
        <v>90.838486266414975</v>
      </c>
      <c r="O587" s="256">
        <f t="shared" ca="1" si="314"/>
        <v>97.934553506608808</v>
      </c>
      <c r="P587" s="256">
        <f t="shared" ca="1" si="314"/>
        <v>126.71946078192578</v>
      </c>
      <c r="Q587" s="256">
        <f t="shared" ca="1" si="314"/>
        <v>146.70782938238884</v>
      </c>
      <c r="R587" s="256">
        <f t="shared" ca="1" si="314"/>
        <v>163.37987312800448</v>
      </c>
      <c r="S587" s="256">
        <f t="shared" ca="1" si="314"/>
        <v>178.0952817289095</v>
      </c>
      <c r="T587" s="256">
        <f t="shared" ca="1" si="314"/>
        <v>190.8825749252706</v>
      </c>
      <c r="U587" s="256">
        <f t="shared" ca="1" si="314"/>
        <v>202.11534836774058</v>
      </c>
      <c r="V587" s="256"/>
    </row>
    <row r="588" spans="1:22">
      <c r="A588" s="306">
        <f>S3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3.796698927335846</v>
      </c>
      <c r="N588" s="258">
        <f t="shared" ca="1" si="315"/>
        <v>13.147784800533829</v>
      </c>
      <c r="O588" s="258">
        <f t="shared" ca="1" si="315"/>
        <v>12.591689396651393</v>
      </c>
      <c r="P588" s="258">
        <f t="shared" ca="1" si="315"/>
        <v>13.04682641205982</v>
      </c>
      <c r="Q588" s="258">
        <f t="shared" ca="1" si="315"/>
        <v>15.601060298521869</v>
      </c>
      <c r="R588" s="258">
        <f t="shared" ca="1" si="315"/>
        <v>14.120397142173152</v>
      </c>
      <c r="S588" s="258">
        <f t="shared" ca="1" si="315"/>
        <v>20.659652568236421</v>
      </c>
      <c r="T588" s="258">
        <f t="shared" ca="1" si="315"/>
        <v>19.039364689942033</v>
      </c>
      <c r="U588" s="258">
        <f t="shared" ca="1" si="315"/>
        <v>17.589594226103319</v>
      </c>
      <c r="V588" s="258"/>
    </row>
    <row r="589" spans="1:22">
      <c r="A589" s="306">
        <f>S3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65.252764938148744</v>
      </c>
      <c r="N589" s="258">
        <f t="shared" ca="1" si="316"/>
        <v>77.690701465881148</v>
      </c>
      <c r="O589" s="258">
        <f t="shared" ca="1" si="316"/>
        <v>85.342864109957418</v>
      </c>
      <c r="P589" s="258">
        <f t="shared" ca="1" si="316"/>
        <v>113.67263436986596</v>
      </c>
      <c r="Q589" s="258">
        <f t="shared" ca="1" si="316"/>
        <v>131.10676908386696</v>
      </c>
      <c r="R589" s="258">
        <f t="shared" ca="1" si="316"/>
        <v>149.25947598583133</v>
      </c>
      <c r="S589" s="258">
        <f t="shared" ca="1" si="316"/>
        <v>157.43562916067307</v>
      </c>
      <c r="T589" s="258">
        <f t="shared" ca="1" si="316"/>
        <v>171.84321023532857</v>
      </c>
      <c r="U589" s="258">
        <f t="shared" ca="1" si="316"/>
        <v>184.52575414163726</v>
      </c>
      <c r="V589" s="258"/>
    </row>
    <row r="590" spans="1:22">
      <c r="A590" s="306">
        <f>S3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10.173371771093015</v>
      </c>
      <c r="N590" s="260">
        <f t="shared" ca="1" si="317"/>
        <v>9.3897435644363796</v>
      </c>
      <c r="O590" s="260">
        <f t="shared" ca="1" si="317"/>
        <v>10.188231644040457</v>
      </c>
      <c r="P590" s="260">
        <f t="shared" ca="1" si="317"/>
        <v>12.042377587260773</v>
      </c>
      <c r="Q590" s="260">
        <f t="shared" ca="1" si="317"/>
        <v>13.433590733597423</v>
      </c>
      <c r="R590" s="260">
        <f t="shared" ca="1" si="317"/>
        <v>29.999316575239565</v>
      </c>
      <c r="S590" s="260">
        <f t="shared" ca="1" si="317"/>
        <v>29.930618656343025</v>
      </c>
      <c r="T590" s="260">
        <f t="shared" ca="1" si="317"/>
        <v>27.864258372301219</v>
      </c>
      <c r="U590" s="260">
        <f t="shared" ca="1" si="317"/>
        <v>35.194390855716151</v>
      </c>
      <c r="V590" s="260"/>
    </row>
    <row r="591" spans="1:22">
      <c r="A591" s="306">
        <f>S3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9799555518071068</v>
      </c>
      <c r="N591" s="258">
        <f t="shared" ca="1" si="318"/>
        <v>0.58990054366242073</v>
      </c>
      <c r="O591" s="258">
        <f t="shared" ca="1" si="318"/>
        <v>0.60512183615642889</v>
      </c>
      <c r="P591" s="258">
        <f t="shared" ca="1" si="318"/>
        <v>0.64990773223018061</v>
      </c>
      <c r="Q591" s="258">
        <f t="shared" ca="1" si="318"/>
        <v>0.62990030284085008</v>
      </c>
      <c r="R591" s="258">
        <f t="shared" ca="1" si="318"/>
        <v>0.66813563489928873</v>
      </c>
      <c r="S591" s="258">
        <f t="shared" ca="1" si="318"/>
        <v>0.62884363529989518</v>
      </c>
      <c r="T591" s="258">
        <f t="shared" ca="1" si="318"/>
        <v>0.78715550408698187</v>
      </c>
      <c r="U591" s="258">
        <f t="shared" ca="1" si="318"/>
        <v>0.74519437628173124</v>
      </c>
      <c r="V591" s="258"/>
    </row>
    <row r="592" spans="1:22">
      <c r="A592" s="306">
        <f>S3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9.5753762159123035</v>
      </c>
      <c r="N592" s="258">
        <f t="shared" ca="1" si="319"/>
        <v>8.7998430207739595</v>
      </c>
      <c r="O592" s="258">
        <f t="shared" ca="1" si="319"/>
        <v>9.5831098078840284</v>
      </c>
      <c r="P592" s="258">
        <f t="shared" ca="1" si="319"/>
        <v>11.392469855030592</v>
      </c>
      <c r="Q592" s="258">
        <f t="shared" ca="1" si="319"/>
        <v>12.803690430756573</v>
      </c>
      <c r="R592" s="258">
        <f t="shared" ca="1" si="319"/>
        <v>29.331180940340275</v>
      </c>
      <c r="S592" s="258">
        <f t="shared" ca="1" si="319"/>
        <v>29.301775021043131</v>
      </c>
      <c r="T592" s="258">
        <f t="shared" ca="1" si="319"/>
        <v>27.077102868214237</v>
      </c>
      <c r="U592" s="258">
        <f t="shared" ca="1" si="319"/>
        <v>34.44919647943442</v>
      </c>
      <c r="V592" s="258"/>
    </row>
    <row r="593" spans="1:22">
      <c r="A593" s="306">
        <f>S3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7.951678907128908</v>
      </c>
      <c r="N593" s="256">
        <f t="shared" ca="1" si="320"/>
        <v>15.117523028537761</v>
      </c>
      <c r="O593" s="256">
        <f t="shared" ca="1" si="320"/>
        <v>15.440380272121319</v>
      </c>
      <c r="P593" s="256">
        <f t="shared" ca="1" si="320"/>
        <v>16.355507001518387</v>
      </c>
      <c r="Q593" s="256">
        <f t="shared" ca="1" si="320"/>
        <v>17.983977697001791</v>
      </c>
      <c r="R593" s="256">
        <f t="shared" ca="1" si="320"/>
        <v>39.664496227766719</v>
      </c>
      <c r="S593" s="256">
        <f t="shared" ca="1" si="320"/>
        <v>39.146586518612722</v>
      </c>
      <c r="T593" s="256">
        <f t="shared" ca="1" si="320"/>
        <v>36.097679803824853</v>
      </c>
      <c r="U593" s="256">
        <f t="shared" ca="1" si="320"/>
        <v>45.209371898233982</v>
      </c>
      <c r="V593" s="258"/>
    </row>
    <row r="594" spans="1:22">
      <c r="A594" s="306">
        <f>S3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1.0552080899075456</v>
      </c>
      <c r="N594" s="258">
        <f t="shared" ca="1" si="321"/>
        <v>0.94974213003429175</v>
      </c>
      <c r="O594" s="258">
        <f t="shared" ca="1" si="321"/>
        <v>0.91706898583179175</v>
      </c>
      <c r="P594" s="258">
        <f t="shared" ca="1" si="321"/>
        <v>0.88268038332200482</v>
      </c>
      <c r="Q594" s="258">
        <f t="shared" ca="1" si="321"/>
        <v>0.84326768786344652</v>
      </c>
      <c r="R594" s="258">
        <f t="shared" ca="1" si="321"/>
        <v>0.88339557015017534</v>
      </c>
      <c r="S594" s="258">
        <f t="shared" ca="1" si="321"/>
        <v>0.82247153186488975</v>
      </c>
      <c r="T594" s="258">
        <f t="shared" ca="1" si="321"/>
        <v>1.0197467652896859</v>
      </c>
      <c r="U594" s="258">
        <f t="shared" ca="1" si="321"/>
        <v>0.95724826810922137</v>
      </c>
      <c r="V594" s="258"/>
    </row>
    <row r="595" spans="1:22">
      <c r="A595" s="306">
        <f>S3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6.896470817221363</v>
      </c>
      <c r="N595" s="258">
        <f t="shared" ca="1" si="322"/>
        <v>14.167780898503468</v>
      </c>
      <c r="O595" s="258">
        <f t="shared" ca="1" si="322"/>
        <v>14.523311286289525</v>
      </c>
      <c r="P595" s="258">
        <f t="shared" ca="1" si="322"/>
        <v>15.472826618196384</v>
      </c>
      <c r="Q595" s="258">
        <f t="shared" ca="1" si="322"/>
        <v>17.140710009138342</v>
      </c>
      <c r="R595" s="258">
        <f t="shared" ca="1" si="322"/>
        <v>38.781100657616541</v>
      </c>
      <c r="S595" s="258">
        <f t="shared" ca="1" si="322"/>
        <v>38.324114986747837</v>
      </c>
      <c r="T595" s="258">
        <f t="shared" ca="1" si="322"/>
        <v>35.077933038535164</v>
      </c>
      <c r="U595" s="258">
        <f t="shared" ca="1" si="322"/>
        <v>44.252123630124764</v>
      </c>
      <c r="V595" s="258"/>
    </row>
    <row r="596" spans="1:22">
      <c r="A596" s="306">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90.01116160200641</v>
      </c>
      <c r="N596" s="256">
        <f t="shared" ca="1" si="323"/>
        <v>80.023814437949198</v>
      </c>
      <c r="O596" s="256">
        <f t="shared" ca="1" si="323"/>
        <v>85.819099838830454</v>
      </c>
      <c r="P596" s="256">
        <f t="shared" ca="1" si="323"/>
        <v>89.777489675573861</v>
      </c>
      <c r="Q596" s="256">
        <f t="shared" ca="1" si="323"/>
        <v>102.73525812665608</v>
      </c>
      <c r="R596" s="256">
        <f t="shared" ca="1" si="323"/>
        <v>234.72774640754329</v>
      </c>
      <c r="S596" s="256">
        <f t="shared" ca="1" si="323"/>
        <v>239.0669037320431</v>
      </c>
      <c r="T596" s="256">
        <f t="shared" ca="1" si="323"/>
        <v>226.75953392894255</v>
      </c>
      <c r="U596" s="256">
        <f t="shared" ca="1" si="323"/>
        <v>291.32829842640575</v>
      </c>
      <c r="V596" s="258"/>
    </row>
    <row r="597" spans="1:22">
      <c r="A597" s="306">
        <f>S3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5.2908982160267071</v>
      </c>
      <c r="N597" s="258">
        <f t="shared" ca="1" si="324"/>
        <v>5.0274101011320269</v>
      </c>
      <c r="O597" s="258">
        <f t="shared" ca="1" si="324"/>
        <v>5.0971565121550499</v>
      </c>
      <c r="P597" s="258">
        <f t="shared" ca="1" si="324"/>
        <v>4.8451465914915417</v>
      </c>
      <c r="Q597" s="258">
        <f t="shared" ca="1" si="324"/>
        <v>4.8172503904385255</v>
      </c>
      <c r="R597" s="258">
        <f t="shared" ca="1" si="324"/>
        <v>5.2277848224024357</v>
      </c>
      <c r="S597" s="258">
        <f t="shared" ca="1" si="324"/>
        <v>5.0228063291597982</v>
      </c>
      <c r="T597" s="258">
        <f t="shared" ca="1" si="324"/>
        <v>6.4058771222779383</v>
      </c>
      <c r="U597" s="258">
        <f t="shared" ca="1" si="324"/>
        <v>6.1684889086189001</v>
      </c>
      <c r="V597" s="258"/>
    </row>
    <row r="598" spans="1:22">
      <c r="A598" s="306">
        <f>S3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84.720263385979706</v>
      </c>
      <c r="N598" s="258">
        <f t="shared" ca="1" si="325"/>
        <v>74.996404336817164</v>
      </c>
      <c r="O598" s="258">
        <f t="shared" ca="1" si="325"/>
        <v>80.721943326675401</v>
      </c>
      <c r="P598" s="258">
        <f t="shared" ca="1" si="325"/>
        <v>84.932343084082319</v>
      </c>
      <c r="Q598" s="258">
        <f t="shared" ca="1" si="325"/>
        <v>97.918007736217533</v>
      </c>
      <c r="R598" s="258">
        <f t="shared" ca="1" si="325"/>
        <v>229.49996158514088</v>
      </c>
      <c r="S598" s="258">
        <f t="shared" ca="1" si="325"/>
        <v>234.04409740288332</v>
      </c>
      <c r="T598" s="258">
        <f t="shared" ca="1" si="325"/>
        <v>220.35365680666465</v>
      </c>
      <c r="U598" s="258">
        <f t="shared" ca="1" si="325"/>
        <v>285.15980951778681</v>
      </c>
      <c r="V598" s="258"/>
    </row>
    <row r="599" spans="1:22">
      <c r="A599" s="306">
        <f>S3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9799555518071068</v>
      </c>
      <c r="N599" s="260">
        <f t="shared" ca="1" si="326"/>
        <v>0.58990054366242073</v>
      </c>
      <c r="O599" s="260">
        <f t="shared" ca="1" si="326"/>
        <v>0.60512183615642889</v>
      </c>
      <c r="P599" s="260">
        <f t="shared" ca="1" si="326"/>
        <v>0.64990773223018061</v>
      </c>
      <c r="Q599" s="260">
        <f t="shared" ca="1" si="326"/>
        <v>0.62990030284085008</v>
      </c>
      <c r="R599" s="260">
        <f t="shared" ca="1" si="326"/>
        <v>0.66813563489928873</v>
      </c>
      <c r="S599" s="260">
        <f t="shared" ca="1" si="326"/>
        <v>0.62884363529989518</v>
      </c>
      <c r="T599" s="260">
        <f t="shared" ca="1" si="326"/>
        <v>0.78715550408698187</v>
      </c>
      <c r="U599" s="260">
        <f t="shared" ca="1" si="326"/>
        <v>0.74519437628173124</v>
      </c>
      <c r="V599" s="260"/>
    </row>
    <row r="600" spans="1:22">
      <c r="A600" s="306">
        <f>S3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1.0552080899075456</v>
      </c>
      <c r="N600" s="258">
        <f t="shared" ca="1" si="327"/>
        <v>0.94974213003429175</v>
      </c>
      <c r="O600" s="258">
        <f t="shared" ca="1" si="327"/>
        <v>0.91706898583179175</v>
      </c>
      <c r="P600" s="258">
        <f t="shared" ca="1" si="327"/>
        <v>0.88268038332200482</v>
      </c>
      <c r="Q600" s="258">
        <f t="shared" ca="1" si="327"/>
        <v>0.84326768786344652</v>
      </c>
      <c r="R600" s="258">
        <f t="shared" ca="1" si="327"/>
        <v>0.88339557015017534</v>
      </c>
      <c r="S600" s="258">
        <f t="shared" ca="1" si="327"/>
        <v>0.82247153186488975</v>
      </c>
      <c r="T600" s="258">
        <f t="shared" ca="1" si="327"/>
        <v>1.0197467652896859</v>
      </c>
      <c r="U600" s="258">
        <f t="shared" ca="1" si="327"/>
        <v>0.95724826810922137</v>
      </c>
      <c r="V600" s="258"/>
    </row>
    <row r="601" spans="1:22">
      <c r="A601" s="306">
        <f>S3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5.2908982160267071</v>
      </c>
      <c r="N601" s="258">
        <f t="shared" ca="1" si="328"/>
        <v>5.0274101011320269</v>
      </c>
      <c r="O601" s="258">
        <f t="shared" ca="1" si="328"/>
        <v>5.0971565121550499</v>
      </c>
      <c r="P601" s="258">
        <f t="shared" ca="1" si="328"/>
        <v>4.8451465914915417</v>
      </c>
      <c r="Q601" s="258">
        <f t="shared" ca="1" si="328"/>
        <v>4.8172503904385255</v>
      </c>
      <c r="R601" s="258">
        <f t="shared" ca="1" si="328"/>
        <v>5.2277848224024357</v>
      </c>
      <c r="S601" s="258">
        <f t="shared" ca="1" si="328"/>
        <v>5.0228063291597982</v>
      </c>
      <c r="T601" s="258">
        <f t="shared" ca="1" si="328"/>
        <v>6.4058771222779383</v>
      </c>
      <c r="U601" s="258">
        <f t="shared" ca="1" si="328"/>
        <v>6.1684889086189001</v>
      </c>
      <c r="V601" s="258"/>
    </row>
    <row r="602" spans="1:22">
      <c r="A602" s="306">
        <f>S3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8671729368141012</v>
      </c>
      <c r="N602" s="258">
        <f t="shared" ca="1" si="329"/>
        <v>2.25543192530542</v>
      </c>
      <c r="O602" s="258">
        <f t="shared" ca="1" si="329"/>
        <v>2.7326776436548976</v>
      </c>
      <c r="P602" s="258">
        <f t="shared" ca="1" si="329"/>
        <v>5.0156754290481</v>
      </c>
      <c r="Q602" s="258">
        <f t="shared" ca="1" si="329"/>
        <v>5.151918273267273</v>
      </c>
      <c r="R602" s="258">
        <f t="shared" ca="1" si="329"/>
        <v>5.7663221586965037</v>
      </c>
      <c r="S602" s="258">
        <f t="shared" ca="1" si="329"/>
        <v>5.7051251255087214</v>
      </c>
      <c r="T602" s="258">
        <f t="shared" ca="1" si="329"/>
        <v>7.4819640310163695</v>
      </c>
      <c r="U602" s="258">
        <f t="shared" ca="1" si="329"/>
        <v>7.3988340116055928</v>
      </c>
      <c r="V602" s="258"/>
    </row>
    <row r="603" spans="1:22">
      <c r="A603" s="306">
        <f>S3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9.5753762159123035</v>
      </c>
      <c r="N603" s="260">
        <f t="shared" ca="1" si="330"/>
        <v>8.7998430207739595</v>
      </c>
      <c r="O603" s="260">
        <f t="shared" ca="1" si="330"/>
        <v>9.5831098078840284</v>
      </c>
      <c r="P603" s="260">
        <f t="shared" ca="1" si="330"/>
        <v>11.392469855030592</v>
      </c>
      <c r="Q603" s="260">
        <f t="shared" ca="1" si="330"/>
        <v>12.803690430756573</v>
      </c>
      <c r="R603" s="260">
        <f t="shared" ca="1" si="330"/>
        <v>29.331180940340275</v>
      </c>
      <c r="S603" s="260">
        <f t="shared" ca="1" si="330"/>
        <v>29.301775021043131</v>
      </c>
      <c r="T603" s="260">
        <f t="shared" ca="1" si="330"/>
        <v>27.077102868214237</v>
      </c>
      <c r="U603" s="260">
        <f t="shared" ca="1" si="330"/>
        <v>34.44919647943442</v>
      </c>
      <c r="V603" s="260"/>
    </row>
    <row r="604" spans="1:22">
      <c r="A604" s="306">
        <f>S3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6.896470817221363</v>
      </c>
      <c r="N604" s="258">
        <f t="shared" ca="1" si="331"/>
        <v>14.167780898503468</v>
      </c>
      <c r="O604" s="258">
        <f t="shared" ca="1" si="331"/>
        <v>14.523311286289525</v>
      </c>
      <c r="P604" s="258">
        <f t="shared" ca="1" si="331"/>
        <v>15.472826618196384</v>
      </c>
      <c r="Q604" s="258">
        <f t="shared" ca="1" si="331"/>
        <v>17.140710009138342</v>
      </c>
      <c r="R604" s="258">
        <f t="shared" ca="1" si="331"/>
        <v>38.781100657616541</v>
      </c>
      <c r="S604" s="258">
        <f t="shared" ca="1" si="331"/>
        <v>38.324114986747837</v>
      </c>
      <c r="T604" s="258">
        <f t="shared" ca="1" si="331"/>
        <v>35.077933038535164</v>
      </c>
      <c r="U604" s="258">
        <f t="shared" ca="1" si="331"/>
        <v>44.252123630124764</v>
      </c>
      <c r="V604" s="258"/>
    </row>
    <row r="605" spans="1:22">
      <c r="A605" s="306">
        <f>S3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84.720263385979706</v>
      </c>
      <c r="N605" s="258">
        <f t="shared" ca="1" si="332"/>
        <v>74.996404336817164</v>
      </c>
      <c r="O605" s="258">
        <f t="shared" ca="1" si="332"/>
        <v>80.721943326675401</v>
      </c>
      <c r="P605" s="258">
        <f t="shared" ca="1" si="332"/>
        <v>84.932343084082319</v>
      </c>
      <c r="Q605" s="258">
        <f t="shared" ca="1" si="332"/>
        <v>97.918007736217533</v>
      </c>
      <c r="R605" s="258">
        <f t="shared" ca="1" si="332"/>
        <v>229.49996158514088</v>
      </c>
      <c r="S605" s="258">
        <f t="shared" ca="1" si="332"/>
        <v>234.04409740288332</v>
      </c>
      <c r="T605" s="258">
        <f t="shared" ca="1" si="332"/>
        <v>220.35365680666465</v>
      </c>
      <c r="U605" s="258">
        <f t="shared" ca="1" si="332"/>
        <v>285.15980951778681</v>
      </c>
      <c r="V605" s="258"/>
    </row>
    <row r="606" spans="1:22">
      <c r="A606" s="306">
        <f>S3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9.898020437228801</v>
      </c>
      <c r="N606" s="258">
        <f t="shared" ca="1" si="333"/>
        <v>33.645412095242392</v>
      </c>
      <c r="O606" s="258">
        <f t="shared" ca="1" si="333"/>
        <v>43.276491384001183</v>
      </c>
      <c r="P606" s="258">
        <f t="shared" ca="1" si="333"/>
        <v>87.921605320753827</v>
      </c>
      <c r="Q606" s="258">
        <f t="shared" ca="1" si="333"/>
        <v>104.72064610538598</v>
      </c>
      <c r="R606" s="258">
        <f t="shared" ca="1" si="333"/>
        <v>253.14177206326511</v>
      </c>
      <c r="S606" s="258">
        <f t="shared" ca="1" si="333"/>
        <v>265.8376160789694</v>
      </c>
      <c r="T606" s="258">
        <f t="shared" ca="1" si="333"/>
        <v>257.36961587925651</v>
      </c>
      <c r="U606" s="258">
        <f t="shared" ca="1" si="333"/>
        <v>342.03678221017674</v>
      </c>
      <c r="V606" s="258"/>
    </row>
    <row r="607" spans="1:22">
      <c r="A607" s="306">
        <f>S3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3.0146450608634989</v>
      </c>
      <c r="N607" s="260">
        <f t="shared" ca="1" si="334"/>
        <v>4.824090612507705</v>
      </c>
      <c r="O607" s="260">
        <f t="shared" ca="1" si="334"/>
        <v>6.4691819903054473</v>
      </c>
      <c r="P607" s="260">
        <f t="shared" ca="1" si="334"/>
        <v>7.555934906580287</v>
      </c>
      <c r="Q607" s="260">
        <f t="shared" ca="1" si="334"/>
        <v>9.5146300411044145</v>
      </c>
      <c r="R607" s="260">
        <f t="shared" ca="1" si="334"/>
        <v>10.862345065797118</v>
      </c>
      <c r="S607" s="260">
        <f t="shared" ca="1" si="334"/>
        <v>12.896213551180193</v>
      </c>
      <c r="T607" s="260">
        <f t="shared" ca="1" si="334"/>
        <v>13.281757253145805</v>
      </c>
      <c r="U607" s="260">
        <f t="shared" ca="1" si="334"/>
        <v>14.604929303724425</v>
      </c>
      <c r="V607" s="260"/>
    </row>
    <row r="608" spans="1:22">
      <c r="A608" s="306">
        <f>S3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5154386304000711</v>
      </c>
      <c r="N608" s="258">
        <f t="shared" ca="1" si="335"/>
        <v>9.6509037794469232E-2</v>
      </c>
      <c r="O608" s="258">
        <f t="shared" ca="1" si="335"/>
        <v>0.52777259120594489</v>
      </c>
      <c r="P608" s="258">
        <f t="shared" ca="1" si="335"/>
        <v>9.677251152212607E-2</v>
      </c>
      <c r="Q608" s="258">
        <f t="shared" ca="1" si="335"/>
        <v>0.55534963320126007</v>
      </c>
      <c r="R608" s="258">
        <f t="shared" ca="1" si="335"/>
        <v>0.16227260466983709</v>
      </c>
      <c r="S608" s="258">
        <f t="shared" ca="1" si="335"/>
        <v>0.56627270323593193</v>
      </c>
      <c r="T608" s="258">
        <f t="shared" ca="1" si="335"/>
        <v>0.31434762353116696</v>
      </c>
      <c r="U608" s="258">
        <f t="shared" ca="1" si="335"/>
        <v>0.29726540101388027</v>
      </c>
      <c r="V608" s="258"/>
    </row>
    <row r="609" spans="1:22">
      <c r="A609" s="306">
        <f>S3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4992064304634276</v>
      </c>
      <c r="N609" s="258">
        <f t="shared" ca="1" si="336"/>
        <v>4.7275815747132359</v>
      </c>
      <c r="O609" s="258">
        <f t="shared" ca="1" si="336"/>
        <v>5.9414093990995021</v>
      </c>
      <c r="P609" s="258">
        <f t="shared" ca="1" si="336"/>
        <v>7.4591623950581614</v>
      </c>
      <c r="Q609" s="258">
        <f t="shared" ca="1" si="336"/>
        <v>8.9592804079031545</v>
      </c>
      <c r="R609" s="258">
        <f t="shared" ca="1" si="336"/>
        <v>10.700072461127281</v>
      </c>
      <c r="S609" s="258">
        <f t="shared" ca="1" si="336"/>
        <v>12.329940847944261</v>
      </c>
      <c r="T609" s="258">
        <f t="shared" ca="1" si="336"/>
        <v>12.967409629614638</v>
      </c>
      <c r="U609" s="258">
        <f t="shared" ca="1" si="336"/>
        <v>14.307663902710544</v>
      </c>
      <c r="V609" s="258"/>
    </row>
    <row r="610" spans="1:22">
      <c r="A610" s="306">
        <f>S3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39.48871868873078</v>
      </c>
      <c r="N610" s="260">
        <f t="shared" ca="1" si="337"/>
        <v>146.25031009486031</v>
      </c>
      <c r="O610" s="260">
        <f t="shared" ca="1" si="337"/>
        <v>148.42092335100889</v>
      </c>
      <c r="P610" s="260">
        <f t="shared" ca="1" si="337"/>
        <v>172.1056338774757</v>
      </c>
      <c r="Q610" s="260">
        <f t="shared" ca="1" si="337"/>
        <v>196.40246482943741</v>
      </c>
      <c r="R610" s="260">
        <f t="shared" ca="1" si="337"/>
        <v>216.01759977183715</v>
      </c>
      <c r="S610" s="260">
        <f t="shared" ca="1" si="337"/>
        <v>232.93278481164856</v>
      </c>
      <c r="T610" s="260">
        <f t="shared" ca="1" si="337"/>
        <v>247.28517722300205</v>
      </c>
      <c r="U610" s="260">
        <f t="shared" ca="1" si="337"/>
        <v>259.62966622035515</v>
      </c>
      <c r="V610" s="260"/>
    </row>
    <row r="611" spans="1:22">
      <c r="A611" s="306">
        <f>S3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4.345311927517731</v>
      </c>
      <c r="N611" s="258">
        <f t="shared" ca="1" si="338"/>
        <v>21.167983782766875</v>
      </c>
      <c r="O611" s="258">
        <f t="shared" ca="1" si="338"/>
        <v>19.082847676167663</v>
      </c>
      <c r="P611" s="258">
        <f t="shared" ca="1" si="338"/>
        <v>17.719711841270851</v>
      </c>
      <c r="Q611" s="258">
        <f t="shared" ca="1" si="338"/>
        <v>20.88563854759202</v>
      </c>
      <c r="R611" s="258">
        <f t="shared" ca="1" si="338"/>
        <v>18.669706617335578</v>
      </c>
      <c r="S611" s="258">
        <f t="shared" ca="1" si="338"/>
        <v>27.020987637873368</v>
      </c>
      <c r="T611" s="258">
        <f t="shared" ca="1" si="338"/>
        <v>24.665177915841173</v>
      </c>
      <c r="U611" s="258">
        <f t="shared" ca="1" si="338"/>
        <v>22.594921735313349</v>
      </c>
      <c r="V611" s="258"/>
    </row>
    <row r="612" spans="1:22">
      <c r="A612" s="306">
        <f>S3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115.14340676121306</v>
      </c>
      <c r="N612" s="258">
        <f t="shared" ca="1" si="339"/>
        <v>125.08232631209344</v>
      </c>
      <c r="O612" s="258">
        <f t="shared" ca="1" si="339"/>
        <v>129.33807567484124</v>
      </c>
      <c r="P612" s="258">
        <f t="shared" ca="1" si="339"/>
        <v>154.38592203620485</v>
      </c>
      <c r="Q612" s="258">
        <f t="shared" ca="1" si="339"/>
        <v>175.5168262818454</v>
      </c>
      <c r="R612" s="258">
        <f t="shared" ca="1" si="339"/>
        <v>197.34789315450158</v>
      </c>
      <c r="S612" s="258">
        <f t="shared" ca="1" si="339"/>
        <v>205.9117971737752</v>
      </c>
      <c r="T612" s="258">
        <f t="shared" ca="1" si="339"/>
        <v>222.61999930716087</v>
      </c>
      <c r="U612" s="258">
        <f t="shared" ca="1" si="339"/>
        <v>237.03474448504181</v>
      </c>
      <c r="V612" s="258"/>
    </row>
    <row r="613" spans="1:22">
      <c r="A613" s="306">
        <f>S3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699.4076523150236</v>
      </c>
      <c r="N613" s="260">
        <f t="shared" ca="1" si="340"/>
        <v>774.16833792352077</v>
      </c>
      <c r="O613" s="260">
        <f t="shared" ca="1" si="340"/>
        <v>824.937586688186</v>
      </c>
      <c r="P613" s="260">
        <f t="shared" ca="1" si="340"/>
        <v>944.71004580345527</v>
      </c>
      <c r="Q613" s="260">
        <f t="shared" ca="1" si="340"/>
        <v>1121.9685800837954</v>
      </c>
      <c r="R613" s="260">
        <f t="shared" ca="1" si="340"/>
        <v>1278.3554362481539</v>
      </c>
      <c r="S613" s="260">
        <f t="shared" ca="1" si="340"/>
        <v>1422.5127806769631</v>
      </c>
      <c r="T613" s="260">
        <f t="shared" ca="1" si="340"/>
        <v>1553.4037600023912</v>
      </c>
      <c r="U613" s="260">
        <f t="shared" ca="1" si="340"/>
        <v>1673.0484345425373</v>
      </c>
      <c r="V613" s="260"/>
    </row>
    <row r="614" spans="1:22">
      <c r="A614" s="306">
        <f>S3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22.06935170218709</v>
      </c>
      <c r="N614" s="258">
        <f t="shared" ca="1" si="341"/>
        <v>112.05161077379886</v>
      </c>
      <c r="O614" s="258">
        <f t="shared" ca="1" si="341"/>
        <v>106.06427957523552</v>
      </c>
      <c r="P614" s="258">
        <f t="shared" ca="1" si="341"/>
        <v>97.265786180529318</v>
      </c>
      <c r="Q614" s="258">
        <f t="shared" ca="1" si="341"/>
        <v>119.31128382597052</v>
      </c>
      <c r="R614" s="258">
        <f t="shared" ca="1" si="341"/>
        <v>110.48415023885761</v>
      </c>
      <c r="S614" s="258">
        <f t="shared" ca="1" si="341"/>
        <v>165.01627408297264</v>
      </c>
      <c r="T614" s="258">
        <f t="shared" ca="1" si="341"/>
        <v>154.94248602310333</v>
      </c>
      <c r="U614" s="258">
        <f t="shared" ca="1" si="341"/>
        <v>145.60122881255475</v>
      </c>
      <c r="V614" s="258"/>
    </row>
    <row r="615" spans="1:22">
      <c r="A615" s="306">
        <f>S3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577.33830061283652</v>
      </c>
      <c r="N615" s="258">
        <f t="shared" ca="1" si="342"/>
        <v>662.1167271497219</v>
      </c>
      <c r="O615" s="258">
        <f t="shared" ca="1" si="342"/>
        <v>718.87330711295044</v>
      </c>
      <c r="P615" s="258">
        <f t="shared" ca="1" si="342"/>
        <v>847.44425962292598</v>
      </c>
      <c r="Q615" s="258">
        <f t="shared" ca="1" si="342"/>
        <v>1002.6572962578248</v>
      </c>
      <c r="R615" s="258">
        <f t="shared" ca="1" si="342"/>
        <v>1167.8712860092962</v>
      </c>
      <c r="S615" s="258">
        <f t="shared" ca="1" si="342"/>
        <v>1257.4965065939905</v>
      </c>
      <c r="T615" s="258">
        <f t="shared" ca="1" si="342"/>
        <v>1398.4612739792879</v>
      </c>
      <c r="U615" s="258">
        <f t="shared" ca="1" si="342"/>
        <v>1527.4472057299824</v>
      </c>
      <c r="V615" s="258"/>
    </row>
    <row r="616" spans="1:22">
      <c r="A616" s="306">
        <f>S3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8.239418541481971</v>
      </c>
      <c r="N616" s="260">
        <f t="shared" si="343"/>
        <v>29.317145615290567</v>
      </c>
      <c r="O616" s="260">
        <f t="shared" si="343"/>
        <v>29.614853442865492</v>
      </c>
      <c r="P616" s="260">
        <f t="shared" si="343"/>
        <v>33.514441288644676</v>
      </c>
      <c r="Q616" s="260">
        <f t="shared" si="343"/>
        <v>32.670802150512614</v>
      </c>
      <c r="R616" s="260">
        <f t="shared" si="343"/>
        <v>31.932589120928839</v>
      </c>
      <c r="S616" s="260">
        <f t="shared" si="343"/>
        <v>31.281202371961115</v>
      </c>
      <c r="T616" s="260">
        <f t="shared" si="343"/>
        <v>30.70217436792036</v>
      </c>
      <c r="U616" s="260">
        <f t="shared" si="343"/>
        <v>30.184082669994794</v>
      </c>
      <c r="V616" s="260"/>
    </row>
    <row r="617" spans="1:22">
      <c r="A617" s="306">
        <f>S3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77</v>
      </c>
      <c r="N617" s="258">
        <f t="shared" si="344"/>
        <v>62.111653785551411</v>
      </c>
      <c r="O617" s="258">
        <f t="shared" si="344"/>
        <v>65.984331114150223</v>
      </c>
      <c r="P617" s="258">
        <f t="shared" si="344"/>
        <v>73.628885892334623</v>
      </c>
      <c r="Q617" s="258">
        <f t="shared" si="344"/>
        <v>74.697550007732801</v>
      </c>
      <c r="R617" s="258">
        <f t="shared" si="344"/>
        <v>75.63266756994345</v>
      </c>
      <c r="S617" s="258">
        <f t="shared" si="344"/>
        <v>76.457799563474438</v>
      </c>
      <c r="T617" s="258">
        <f t="shared" si="344"/>
        <v>77.191272468843735</v>
      </c>
      <c r="U617" s="258">
        <f t="shared" si="344"/>
        <v>77.847555446995614</v>
      </c>
      <c r="V617" s="258"/>
    </row>
    <row r="618" spans="1:22">
      <c r="A618" s="306">
        <f>S3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2</v>
      </c>
      <c r="Q618" s="258">
        <f t="shared" si="345"/>
        <v>13.07593028776544</v>
      </c>
      <c r="R618" s="258">
        <f t="shared" si="345"/>
        <v>12.780473137229203</v>
      </c>
      <c r="S618" s="258">
        <f t="shared" si="345"/>
        <v>12.519766721825535</v>
      </c>
      <c r="T618" s="258">
        <f t="shared" si="345"/>
        <v>12.288020657615556</v>
      </c>
      <c r="U618" s="258">
        <f t="shared" si="345"/>
        <v>12.080663308651021</v>
      </c>
      <c r="V618" s="258"/>
    </row>
    <row r="619" spans="1:22">
      <c r="A619" s="306">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3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2.2945640462146066</v>
      </c>
      <c r="N620" s="258">
        <f t="shared" ca="1" si="346"/>
        <v>1.5046915347711953</v>
      </c>
      <c r="O620" s="258">
        <f t="shared" ca="1" si="346"/>
        <v>1.1897946893173199</v>
      </c>
      <c r="P620" s="258">
        <f t="shared" ca="1" si="346"/>
        <v>2.1669436970478442</v>
      </c>
      <c r="Q620" s="258">
        <f t="shared" ca="1" si="346"/>
        <v>2.0794070812815679</v>
      </c>
      <c r="R620" s="258">
        <f t="shared" ca="1" si="346"/>
        <v>2.5310034179517884</v>
      </c>
      <c r="S620" s="258">
        <f t="shared" ca="1" si="346"/>
        <v>2.2728951318979096</v>
      </c>
      <c r="T620" s="258">
        <f t="shared" ca="1" si="346"/>
        <v>2.0044775645146418</v>
      </c>
      <c r="U620" s="258">
        <f t="shared" ca="1" si="346"/>
        <v>2.0904256260442824</v>
      </c>
      <c r="V620" s="258"/>
    </row>
    <row r="621" spans="1:22">
      <c r="A621" s="306">
        <f>S3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6923551021307213</v>
      </c>
      <c r="N621" s="258">
        <f t="shared" ca="1" si="346"/>
        <v>-1.4593576392975591</v>
      </c>
      <c r="O621" s="258">
        <f t="shared" ca="1" si="346"/>
        <v>-1.2106367068246158</v>
      </c>
      <c r="P621" s="258">
        <f t="shared" ca="1" si="346"/>
        <v>-2.1554676563430926</v>
      </c>
      <c r="Q621" s="258">
        <f t="shared" ca="1" si="346"/>
        <v>-2.0618885466719505</v>
      </c>
      <c r="R621" s="258">
        <f t="shared" ca="1" si="346"/>
        <v>-2.5342125277158583</v>
      </c>
      <c r="S621" s="258">
        <f t="shared" ca="1" si="346"/>
        <v>-2.2964094046205594</v>
      </c>
      <c r="T621" s="258">
        <f t="shared" ca="1" si="346"/>
        <v>-1.9990932742583227</v>
      </c>
      <c r="U621" s="258">
        <f t="shared" ca="1" si="346"/>
        <v>-2.0965900910106408</v>
      </c>
      <c r="V621" s="258"/>
    </row>
    <row r="622" spans="1:22">
      <c r="A622" s="306">
        <f>S3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2.5097017967574238</v>
      </c>
      <c r="N622" s="258">
        <f t="shared" ca="1" si="346"/>
        <v>-1.1918052582620662</v>
      </c>
      <c r="O622" s="258">
        <f t="shared" ca="1" si="346"/>
        <v>-0.86826460281589546</v>
      </c>
      <c r="P622" s="258">
        <f t="shared" ca="1" si="346"/>
        <v>-1.8156979904583079</v>
      </c>
      <c r="Q622" s="258">
        <f t="shared" ca="1" si="346"/>
        <v>-1.6420334404763153</v>
      </c>
      <c r="R622" s="258">
        <f t="shared" ca="1" si="346"/>
        <v>-2.0659291417463086</v>
      </c>
      <c r="S622" s="258">
        <f t="shared" ca="1" si="346"/>
        <v>-1.7553731988535566</v>
      </c>
      <c r="T622" s="258">
        <f t="shared" ca="1" si="346"/>
        <v>-1.4587199014345846</v>
      </c>
      <c r="U622" s="258">
        <f t="shared" ca="1" si="346"/>
        <v>-1.5221161632007447</v>
      </c>
      <c r="V622" s="258"/>
    </row>
    <row r="623" spans="1:22">
      <c r="A623" s="306">
        <f>S3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0588660252089088</v>
      </c>
      <c r="N623" s="258">
        <f t="shared" si="347"/>
        <v>5.5461723778942869</v>
      </c>
      <c r="O623" s="258">
        <f t="shared" si="347"/>
        <v>5.2923554248711975</v>
      </c>
      <c r="P623" s="258">
        <f t="shared" si="347"/>
        <v>4.4967256876298221</v>
      </c>
      <c r="Q623" s="258">
        <f t="shared" si="347"/>
        <v>4.4127318075616992</v>
      </c>
      <c r="R623" s="258">
        <f t="shared" si="347"/>
        <v>4.3110707967109185</v>
      </c>
      <c r="S623" s="258">
        <f t="shared" si="347"/>
        <v>4.1953105352965396</v>
      </c>
      <c r="T623" s="258">
        <f t="shared" si="347"/>
        <v>4.0685382402674914</v>
      </c>
      <c r="U623" s="258">
        <f t="shared" si="347"/>
        <v>3.9334249133503065</v>
      </c>
      <c r="V623" s="258"/>
    </row>
    <row r="624" spans="1:22">
      <c r="A624" s="306">
        <f>S3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12211273396296</v>
      </c>
      <c r="N624" s="258">
        <f t="shared" ca="1" si="348"/>
        <v>7.0055300171918455</v>
      </c>
      <c r="O624" s="258">
        <f t="shared" ca="1" si="348"/>
        <v>6.5029921316958132</v>
      </c>
      <c r="P624" s="258">
        <f t="shared" ca="1" si="348"/>
        <v>6.6521933439729146</v>
      </c>
      <c r="Q624" s="258">
        <f t="shared" ca="1" si="348"/>
        <v>6.4746203542336493</v>
      </c>
      <c r="R624" s="258">
        <f t="shared" ca="1" si="348"/>
        <v>6.8452833244267763</v>
      </c>
      <c r="S624" s="258">
        <f t="shared" ca="1" si="348"/>
        <v>6.4917199399170995</v>
      </c>
      <c r="T624" s="258">
        <f t="shared" ca="1" si="348"/>
        <v>6.0676315145258144</v>
      </c>
      <c r="U624" s="258">
        <f t="shared" ca="1" si="348"/>
        <v>6.0300150043609477</v>
      </c>
      <c r="V624" s="258"/>
    </row>
    <row r="625" spans="1:22">
      <c r="A625" s="306">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3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13.076372535783442</v>
      </c>
      <c r="N626" s="261">
        <f t="shared" si="349"/>
        <v>1.1400968467878858</v>
      </c>
      <c r="O626" s="261">
        <f t="shared" si="349"/>
        <v>3.7788673037895348</v>
      </c>
      <c r="P626" s="261">
        <f t="shared" si="349"/>
        <v>-7.4137873572168278</v>
      </c>
      <c r="Q626" s="261">
        <f t="shared" si="349"/>
        <v>7.1406290815366313</v>
      </c>
      <c r="R626" s="261">
        <f t="shared" si="349"/>
        <v>6.6647257373320778</v>
      </c>
      <c r="S626" s="261">
        <f t="shared" si="349"/>
        <v>6.248294074035643</v>
      </c>
      <c r="T626" s="261">
        <f t="shared" si="349"/>
        <v>5.8808417852635797</v>
      </c>
      <c r="U626" s="261">
        <f t="shared" si="349"/>
        <v>5.5542076225559844</v>
      </c>
      <c r="V626" s="261"/>
    </row>
    <row r="627" spans="1:22">
      <c r="A627" s="306">
        <f>S3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6.7461968096826697</v>
      </c>
      <c r="N627" s="261">
        <f t="shared" si="350"/>
        <v>10.850234010508132</v>
      </c>
      <c r="O627" s="261">
        <f t="shared" si="350"/>
        <v>10.249505937606429</v>
      </c>
      <c r="P627" s="261">
        <f t="shared" si="350"/>
        <v>3.3127042552836272</v>
      </c>
      <c r="Q627" s="261">
        <f t="shared" si="350"/>
        <v>8.6956892214938186</v>
      </c>
      <c r="R627" s="261">
        <f t="shared" si="350"/>
        <v>8.0000313570617099</v>
      </c>
      <c r="S627" s="261">
        <f t="shared" si="350"/>
        <v>7.4074342910258828</v>
      </c>
      <c r="T627" s="261">
        <f t="shared" si="350"/>
        <v>6.8965750275302717</v>
      </c>
      <c r="U627" s="261">
        <f t="shared" si="350"/>
        <v>6.4516332967208045</v>
      </c>
      <c r="V627" s="261"/>
    </row>
    <row r="628" spans="1:22">
      <c r="A628" s="306">
        <f>S3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22.369978175782546</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f>S3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6">
        <f>S3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6">
        <f>S3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6">
        <f>S3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6" t="str">
        <f>S3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7895011092556388</v>
      </c>
      <c r="N633" s="614">
        <f t="shared" ca="1" si="354"/>
        <v>5.0380590338052027</v>
      </c>
      <c r="O633" s="614">
        <f t="shared" ca="1" si="354"/>
        <v>5.1830446553303968</v>
      </c>
      <c r="P633" s="614">
        <f t="shared" ca="1" si="354"/>
        <v>5.6982265442068538</v>
      </c>
      <c r="Q633" s="614">
        <f t="shared" ca="1" si="354"/>
        <v>6.4738230513400197</v>
      </c>
      <c r="R633" s="614">
        <f t="shared" ca="1" si="354"/>
        <v>7.0434219981247503</v>
      </c>
      <c r="S633" s="614">
        <f t="shared" ca="1" si="354"/>
        <v>7.4716501172389931</v>
      </c>
      <c r="T633" s="614">
        <f t="shared" ca="1" si="354"/>
        <v>7.7661305548418813</v>
      </c>
      <c r="U633" s="614">
        <f t="shared" ca="1" si="354"/>
        <v>7.9500554664014702</v>
      </c>
      <c r="V633" s="268"/>
    </row>
    <row r="634" spans="1:22" ht="15">
      <c r="A634" s="306" t="str">
        <f>S3_Baseline!A634</f>
        <v>20b</v>
      </c>
      <c r="B634" s="296" t="s">
        <v>186</v>
      </c>
      <c r="C634" s="280"/>
      <c r="G634" s="623">
        <v>25</v>
      </c>
      <c r="H634" s="624">
        <f t="shared" ref="H634:U634" si="355">G634</f>
        <v>25</v>
      </c>
      <c r="I634" s="624">
        <f t="shared" si="355"/>
        <v>25</v>
      </c>
      <c r="J634" s="624">
        <f t="shared" si="355"/>
        <v>25</v>
      </c>
      <c r="K634" s="624">
        <f t="shared" si="355"/>
        <v>25</v>
      </c>
      <c r="L634" s="624">
        <f t="shared" si="355"/>
        <v>25</v>
      </c>
      <c r="M634" s="624">
        <f t="shared" si="355"/>
        <v>25</v>
      </c>
      <c r="N634" s="624">
        <f t="shared" si="355"/>
        <v>25</v>
      </c>
      <c r="O634" s="624">
        <f t="shared" si="355"/>
        <v>25</v>
      </c>
      <c r="P634" s="624">
        <f t="shared" si="355"/>
        <v>25</v>
      </c>
      <c r="Q634" s="624">
        <f t="shared" si="355"/>
        <v>25</v>
      </c>
      <c r="R634" s="624">
        <f t="shared" si="355"/>
        <v>25</v>
      </c>
      <c r="S634" s="624">
        <f t="shared" si="355"/>
        <v>25</v>
      </c>
      <c r="T634" s="624">
        <f t="shared" si="355"/>
        <v>25</v>
      </c>
      <c r="U634" s="624">
        <f t="shared" si="355"/>
        <v>25</v>
      </c>
      <c r="V634" s="261"/>
    </row>
    <row r="635" spans="1:22" ht="15.75">
      <c r="A635" s="306">
        <f>S3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6">
        <f>S3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6" t="str">
        <f>S3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79.049463865484597</v>
      </c>
      <c r="N637" s="614">
        <f t="shared" ca="1" si="358"/>
        <v>90.838486266414975</v>
      </c>
      <c r="O637" s="614">
        <f t="shared" ca="1" si="358"/>
        <v>97.934553506608808</v>
      </c>
      <c r="P637" s="614">
        <f t="shared" ca="1" si="358"/>
        <v>126.71946078192578</v>
      </c>
      <c r="Q637" s="614">
        <f t="shared" ca="1" si="358"/>
        <v>146.70782938238884</v>
      </c>
      <c r="R637" s="614">
        <f t="shared" ca="1" si="358"/>
        <v>163.37987312800448</v>
      </c>
      <c r="S637" s="614">
        <f t="shared" ca="1" si="358"/>
        <v>178.0952817289095</v>
      </c>
      <c r="T637" s="614">
        <f t="shared" ca="1" si="358"/>
        <v>190.8825749252706</v>
      </c>
      <c r="U637" s="614">
        <f t="shared" ca="1" si="358"/>
        <v>202.11534836774058</v>
      </c>
      <c r="V637" s="268"/>
    </row>
    <row r="638" spans="1:22" ht="15">
      <c r="A638" s="306" t="str">
        <f>S3_Baseline!A638</f>
        <v>21b</v>
      </c>
      <c r="B638" s="296" t="s">
        <v>187</v>
      </c>
      <c r="C638" s="280"/>
      <c r="G638" s="623">
        <v>200</v>
      </c>
      <c r="H638" s="625">
        <f t="shared" ref="H638:U638" si="359">G638</f>
        <v>200</v>
      </c>
      <c r="I638" s="625">
        <f t="shared" si="359"/>
        <v>200</v>
      </c>
      <c r="J638" s="625">
        <f t="shared" si="359"/>
        <v>200</v>
      </c>
      <c r="K638" s="625">
        <f t="shared" si="359"/>
        <v>200</v>
      </c>
      <c r="L638" s="625">
        <f t="shared" si="359"/>
        <v>200</v>
      </c>
      <c r="M638" s="625">
        <f t="shared" si="359"/>
        <v>200</v>
      </c>
      <c r="N638" s="625">
        <f t="shared" si="359"/>
        <v>200</v>
      </c>
      <c r="O638" s="625">
        <f t="shared" si="359"/>
        <v>200</v>
      </c>
      <c r="P638" s="625">
        <f t="shared" si="359"/>
        <v>200</v>
      </c>
      <c r="Q638" s="625">
        <f t="shared" si="359"/>
        <v>200</v>
      </c>
      <c r="R638" s="625">
        <f t="shared" si="359"/>
        <v>200</v>
      </c>
      <c r="S638" s="625">
        <f t="shared" si="359"/>
        <v>200</v>
      </c>
      <c r="T638" s="625">
        <f t="shared" si="359"/>
        <v>200</v>
      </c>
      <c r="U638" s="625">
        <f t="shared" si="359"/>
        <v>200</v>
      </c>
      <c r="V638" s="269"/>
    </row>
    <row r="639" spans="1:22" ht="15.75">
      <c r="A639" s="306">
        <f>S3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6">
        <f>S3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6" t="str">
        <f>S3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10.173371771093015</v>
      </c>
      <c r="N641" s="614">
        <f t="shared" ca="1" si="362"/>
        <v>9.3897435644363796</v>
      </c>
      <c r="O641" s="614">
        <f t="shared" ca="1" si="362"/>
        <v>10.188231644040457</v>
      </c>
      <c r="P641" s="614">
        <f t="shared" ca="1" si="362"/>
        <v>12.042377587260773</v>
      </c>
      <c r="Q641" s="614">
        <f t="shared" ca="1" si="362"/>
        <v>13.433590733597423</v>
      </c>
      <c r="R641" s="614">
        <f t="shared" ca="1" si="362"/>
        <v>29.999316575239565</v>
      </c>
      <c r="S641" s="614">
        <f t="shared" ca="1" si="362"/>
        <v>29.930618656343025</v>
      </c>
      <c r="T641" s="614">
        <f t="shared" ca="1" si="362"/>
        <v>27.864258372301219</v>
      </c>
      <c r="U641" s="614">
        <f t="shared" ca="1" si="362"/>
        <v>35.194390855716151</v>
      </c>
      <c r="V641" s="268"/>
    </row>
    <row r="642" spans="1:22" ht="15">
      <c r="A642" s="306" t="str">
        <f>S3_Baseline!A642</f>
        <v>22b</v>
      </c>
      <c r="B642" s="296" t="s">
        <v>188</v>
      </c>
      <c r="C642" s="280"/>
      <c r="G642" s="623">
        <v>40</v>
      </c>
      <c r="H642" s="624">
        <f t="shared" ref="H642:U642" si="363">G642</f>
        <v>40</v>
      </c>
      <c r="I642" s="624">
        <f t="shared" si="363"/>
        <v>40</v>
      </c>
      <c r="J642" s="624">
        <f t="shared" si="363"/>
        <v>40</v>
      </c>
      <c r="K642" s="624">
        <f t="shared" si="363"/>
        <v>40</v>
      </c>
      <c r="L642" s="624">
        <f t="shared" si="363"/>
        <v>40</v>
      </c>
      <c r="M642" s="624">
        <f t="shared" si="363"/>
        <v>40</v>
      </c>
      <c r="N642" s="624">
        <f t="shared" si="363"/>
        <v>40</v>
      </c>
      <c r="O642" s="624">
        <f t="shared" si="363"/>
        <v>40</v>
      </c>
      <c r="P642" s="624">
        <f t="shared" si="363"/>
        <v>40</v>
      </c>
      <c r="Q642" s="624">
        <f t="shared" si="363"/>
        <v>40</v>
      </c>
      <c r="R642" s="624">
        <f t="shared" si="363"/>
        <v>40</v>
      </c>
      <c r="S642" s="624">
        <f t="shared" si="363"/>
        <v>40</v>
      </c>
      <c r="T642" s="624">
        <f t="shared" si="363"/>
        <v>40</v>
      </c>
      <c r="U642" s="624">
        <f t="shared" si="363"/>
        <v>40</v>
      </c>
      <c r="V642" s="258"/>
    </row>
    <row r="643" spans="1:22" ht="15.75">
      <c r="A643" s="306">
        <f>S3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6">
        <f>S3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6" t="str">
        <f>S3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8.239418541481971</v>
      </c>
      <c r="N645" s="614">
        <f t="shared" si="366"/>
        <v>29.317145615290567</v>
      </c>
      <c r="O645" s="614">
        <f t="shared" si="366"/>
        <v>29.614853442865492</v>
      </c>
      <c r="P645" s="614">
        <f t="shared" si="366"/>
        <v>33.514441288644676</v>
      </c>
      <c r="Q645" s="614">
        <f t="shared" si="366"/>
        <v>32.670802150512614</v>
      </c>
      <c r="R645" s="614">
        <f t="shared" si="366"/>
        <v>31.932589120928839</v>
      </c>
      <c r="S645" s="614">
        <f t="shared" si="366"/>
        <v>31.281202371961115</v>
      </c>
      <c r="T645" s="614">
        <f t="shared" si="366"/>
        <v>30.70217436792036</v>
      </c>
      <c r="U645" s="614">
        <f t="shared" si="366"/>
        <v>30.184082669994794</v>
      </c>
      <c r="V645" s="268"/>
    </row>
    <row r="646" spans="1:22" ht="15">
      <c r="A646" s="306" t="str">
        <f>S3_Baseline!A646</f>
        <v>23b</v>
      </c>
      <c r="B646" s="296" t="s">
        <v>201</v>
      </c>
      <c r="C646" s="280"/>
      <c r="G646" s="623">
        <v>60</v>
      </c>
      <c r="H646" s="624">
        <f t="shared" ref="H646:U646" si="367">G646</f>
        <v>60</v>
      </c>
      <c r="I646" s="624">
        <f t="shared" si="367"/>
        <v>60</v>
      </c>
      <c r="J646" s="624">
        <f t="shared" si="367"/>
        <v>60</v>
      </c>
      <c r="K646" s="624">
        <f t="shared" si="367"/>
        <v>60</v>
      </c>
      <c r="L646" s="624">
        <f t="shared" si="367"/>
        <v>60</v>
      </c>
      <c r="M646" s="624">
        <f t="shared" si="367"/>
        <v>60</v>
      </c>
      <c r="N646" s="624">
        <f t="shared" si="367"/>
        <v>60</v>
      </c>
      <c r="O646" s="624">
        <f t="shared" si="367"/>
        <v>60</v>
      </c>
      <c r="P646" s="624">
        <f t="shared" si="367"/>
        <v>60</v>
      </c>
      <c r="Q646" s="624">
        <f t="shared" si="367"/>
        <v>60</v>
      </c>
      <c r="R646" s="624">
        <f t="shared" si="367"/>
        <v>60</v>
      </c>
      <c r="S646" s="624">
        <f t="shared" si="367"/>
        <v>60</v>
      </c>
      <c r="T646" s="624">
        <f t="shared" si="367"/>
        <v>60</v>
      </c>
      <c r="U646" s="624">
        <f t="shared" si="367"/>
        <v>60</v>
      </c>
      <c r="V646" s="258"/>
    </row>
    <row r="647" spans="1:22" ht="15.75">
      <c r="A647" s="306">
        <f>S3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6">
        <f>S3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6">
        <f>S3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7.951678907128908</v>
      </c>
      <c r="N649" s="614">
        <f t="shared" ca="1" si="370"/>
        <v>15.117523028537761</v>
      </c>
      <c r="O649" s="614">
        <f t="shared" ca="1" si="370"/>
        <v>15.440380272121319</v>
      </c>
      <c r="P649" s="614">
        <f t="shared" ca="1" si="370"/>
        <v>16.355507001518387</v>
      </c>
      <c r="Q649" s="614">
        <f t="shared" ca="1" si="370"/>
        <v>17.983977697001791</v>
      </c>
      <c r="R649" s="614">
        <f t="shared" ca="1" si="370"/>
        <v>39.664496227766719</v>
      </c>
      <c r="S649" s="614">
        <f t="shared" ca="1" si="370"/>
        <v>39.146586518612722</v>
      </c>
      <c r="T649" s="614">
        <f t="shared" ca="1" si="370"/>
        <v>36.097679803824853</v>
      </c>
      <c r="U649" s="614">
        <f t="shared" ca="1" si="370"/>
        <v>45.209371898233982</v>
      </c>
      <c r="V649" s="268"/>
    </row>
    <row r="650" spans="1:22" ht="15">
      <c r="A650" s="306">
        <f>S3_Baseline!A650</f>
        <v>0</v>
      </c>
      <c r="B650" s="296" t="s">
        <v>231</v>
      </c>
      <c r="C650" s="280"/>
      <c r="G650" s="623">
        <v>0</v>
      </c>
      <c r="H650" s="624">
        <f t="shared" ref="H650:U650" si="371">G650</f>
        <v>0</v>
      </c>
      <c r="I650" s="624">
        <f t="shared" si="371"/>
        <v>0</v>
      </c>
      <c r="J650" s="624">
        <f t="shared" si="371"/>
        <v>0</v>
      </c>
      <c r="K650" s="624">
        <f t="shared" si="371"/>
        <v>0</v>
      </c>
      <c r="L650" s="624">
        <f t="shared" si="371"/>
        <v>0</v>
      </c>
      <c r="M650" s="624">
        <f t="shared" si="371"/>
        <v>0</v>
      </c>
      <c r="N650" s="624">
        <f t="shared" si="371"/>
        <v>0</v>
      </c>
      <c r="O650" s="624">
        <f t="shared" si="371"/>
        <v>0</v>
      </c>
      <c r="P650" s="624">
        <f t="shared" si="371"/>
        <v>0</v>
      </c>
      <c r="Q650" s="624">
        <f t="shared" si="371"/>
        <v>0</v>
      </c>
      <c r="R650" s="624">
        <f t="shared" si="371"/>
        <v>0</v>
      </c>
      <c r="S650" s="624">
        <f t="shared" si="371"/>
        <v>0</v>
      </c>
      <c r="T650" s="624">
        <f t="shared" si="371"/>
        <v>0</v>
      </c>
      <c r="U650" s="624">
        <f t="shared" si="371"/>
        <v>0</v>
      </c>
      <c r="V650" s="258"/>
    </row>
    <row r="651" spans="1:22" ht="15.75">
      <c r="A651" s="306">
        <f>S3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6">
        <f>S3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6">
        <f>S3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3.0146450608634989</v>
      </c>
      <c r="N653" s="614">
        <f t="shared" ca="1" si="374"/>
        <v>4.824090612507705</v>
      </c>
      <c r="O653" s="614">
        <f t="shared" ca="1" si="374"/>
        <v>6.4691819903054473</v>
      </c>
      <c r="P653" s="614">
        <f t="shared" ca="1" si="374"/>
        <v>7.555934906580287</v>
      </c>
      <c r="Q653" s="614">
        <f t="shared" ca="1" si="374"/>
        <v>9.5146300411044145</v>
      </c>
      <c r="R653" s="614">
        <f t="shared" ca="1" si="374"/>
        <v>10.862345065797118</v>
      </c>
      <c r="S653" s="614">
        <f t="shared" ca="1" si="374"/>
        <v>12.896213551180193</v>
      </c>
      <c r="T653" s="614">
        <f t="shared" ca="1" si="374"/>
        <v>13.281757253145805</v>
      </c>
      <c r="U653" s="614">
        <f t="shared" ca="1" si="374"/>
        <v>14.604929303724425</v>
      </c>
      <c r="V653" s="268"/>
    </row>
    <row r="654" spans="1:22">
      <c r="A654" s="306">
        <f>S3_Baseline!A654</f>
        <v>0</v>
      </c>
      <c r="B654" s="296" t="s">
        <v>189</v>
      </c>
      <c r="C654" s="30"/>
      <c r="G654" s="623">
        <v>0</v>
      </c>
      <c r="H654" s="624">
        <f t="shared" ref="H654:U654" si="375">G654</f>
        <v>0</v>
      </c>
      <c r="I654" s="624">
        <f t="shared" si="375"/>
        <v>0</v>
      </c>
      <c r="J654" s="624">
        <f t="shared" si="375"/>
        <v>0</v>
      </c>
      <c r="K654" s="624">
        <f t="shared" si="375"/>
        <v>0</v>
      </c>
      <c r="L654" s="624">
        <f t="shared" si="375"/>
        <v>0</v>
      </c>
      <c r="M654" s="624">
        <f t="shared" si="375"/>
        <v>0</v>
      </c>
      <c r="N654" s="624">
        <f t="shared" si="375"/>
        <v>0</v>
      </c>
      <c r="O654" s="624">
        <f t="shared" si="375"/>
        <v>0</v>
      </c>
      <c r="P654" s="624">
        <f t="shared" si="375"/>
        <v>0</v>
      </c>
      <c r="Q654" s="624">
        <f t="shared" si="375"/>
        <v>0</v>
      </c>
      <c r="R654" s="624">
        <f t="shared" si="375"/>
        <v>0</v>
      </c>
      <c r="S654" s="624">
        <f t="shared" si="375"/>
        <v>0</v>
      </c>
      <c r="T654" s="624">
        <f t="shared" si="375"/>
        <v>0</v>
      </c>
      <c r="U654" s="624">
        <f t="shared" si="375"/>
        <v>0</v>
      </c>
      <c r="V654" s="258"/>
    </row>
    <row r="655" spans="1:22" ht="15">
      <c r="A655" s="306">
        <f>S3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6">
        <f>S3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6">
        <f>S3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9799555518071068</v>
      </c>
      <c r="N657" s="614">
        <f t="shared" ca="1" si="378"/>
        <v>0.58990054366242073</v>
      </c>
      <c r="O657" s="614">
        <f t="shared" ca="1" si="378"/>
        <v>0.60512183615642889</v>
      </c>
      <c r="P657" s="614">
        <f t="shared" ca="1" si="378"/>
        <v>0.64990773223018061</v>
      </c>
      <c r="Q657" s="614">
        <f t="shared" ca="1" si="378"/>
        <v>0.62990030284085008</v>
      </c>
      <c r="R657" s="614">
        <f t="shared" ca="1" si="378"/>
        <v>0.66813563489928873</v>
      </c>
      <c r="S657" s="614">
        <f t="shared" ca="1" si="378"/>
        <v>0.62884363529989518</v>
      </c>
      <c r="T657" s="614">
        <f t="shared" ca="1" si="378"/>
        <v>0.78715550408698187</v>
      </c>
      <c r="U657" s="614">
        <f t="shared" ca="1" si="378"/>
        <v>0.74519437628173124</v>
      </c>
      <c r="V657" s="268"/>
    </row>
    <row r="658" spans="1:22">
      <c r="A658" s="306">
        <f>S3_Baseline!A658</f>
        <v>0</v>
      </c>
      <c r="B658" s="296" t="s">
        <v>190</v>
      </c>
      <c r="C658" s="30"/>
      <c r="G658" s="623">
        <v>0</v>
      </c>
      <c r="H658" s="624">
        <f t="shared" ref="H658:U658" si="379">G658</f>
        <v>0</v>
      </c>
      <c r="I658" s="624">
        <f t="shared" si="379"/>
        <v>0</v>
      </c>
      <c r="J658" s="624">
        <f t="shared" si="379"/>
        <v>0</v>
      </c>
      <c r="K658" s="624">
        <f t="shared" si="379"/>
        <v>0</v>
      </c>
      <c r="L658" s="624">
        <f t="shared" si="379"/>
        <v>0</v>
      </c>
      <c r="M658" s="624">
        <f t="shared" si="379"/>
        <v>0</v>
      </c>
      <c r="N658" s="624">
        <f t="shared" si="379"/>
        <v>0</v>
      </c>
      <c r="O658" s="624">
        <f t="shared" si="379"/>
        <v>0</v>
      </c>
      <c r="P658" s="624">
        <f t="shared" si="379"/>
        <v>0</v>
      </c>
      <c r="Q658" s="624">
        <f t="shared" si="379"/>
        <v>0</v>
      </c>
      <c r="R658" s="624">
        <f t="shared" si="379"/>
        <v>0</v>
      </c>
      <c r="S658" s="624">
        <f t="shared" si="379"/>
        <v>0</v>
      </c>
      <c r="T658" s="624">
        <f t="shared" si="379"/>
        <v>0</v>
      </c>
      <c r="U658" s="624">
        <f t="shared" si="379"/>
        <v>0</v>
      </c>
      <c r="V658" s="258"/>
    </row>
    <row r="659" spans="1:22" ht="15">
      <c r="A659" s="306">
        <f>S3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6">
        <f>S3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83011.64463812549</v>
      </c>
      <c r="N13" s="549">
        <f t="shared" ca="1" si="0"/>
        <v>170060.31270605116</v>
      </c>
      <c r="O13" s="549">
        <f t="shared" ca="1" si="0"/>
        <v>170112.77296316449</v>
      </c>
      <c r="P13" s="549">
        <f t="shared" ca="1" si="0"/>
        <v>190510.72926183906</v>
      </c>
      <c r="Q13" s="549">
        <f t="shared" ca="1" si="0"/>
        <v>202679.79102490813</v>
      </c>
      <c r="R13" s="549">
        <f t="shared" ca="1" si="0"/>
        <v>234179.39883831961</v>
      </c>
      <c r="S13" s="549">
        <f t="shared" ca="1" si="0"/>
        <v>239939.5226899769</v>
      </c>
      <c r="T13" s="549">
        <f t="shared" ca="1" si="0"/>
        <v>245785.60067790776</v>
      </c>
      <c r="U13" s="549">
        <f t="shared" ca="1" si="0"/>
        <v>267999.26048722502</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91654.560463125497</v>
      </c>
      <c r="N21" s="550">
        <f t="shared" ca="1" si="1"/>
        <v>69679.452813051175</v>
      </c>
      <c r="O21" s="550">
        <f t="shared" ca="1" si="1"/>
        <v>60280.670177764478</v>
      </c>
      <c r="P21" s="550">
        <f t="shared" ca="1" si="1"/>
        <v>76822.825532705756</v>
      </c>
      <c r="Q21" s="550">
        <f t="shared" ca="1" si="1"/>
        <v>79850.88850937481</v>
      </c>
      <c r="R21" s="550">
        <f t="shared" ca="1" si="1"/>
        <v>102209.49753638631</v>
      </c>
      <c r="S21" s="550">
        <f t="shared" ca="1" si="1"/>
        <v>98828.622601643612</v>
      </c>
      <c r="T21" s="550">
        <f t="shared" ca="1" si="1"/>
        <v>95533.701803174452</v>
      </c>
      <c r="U21" s="550">
        <f t="shared" ca="1" si="1"/>
        <v>108606.3628260917</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30936.860893100005</v>
      </c>
      <c r="N25" s="551">
        <f t="shared" ca="1" si="2"/>
        <v>22033.635790314431</v>
      </c>
      <c r="O25" s="551">
        <f t="shared" ca="1" si="2"/>
        <v>18429.728073487768</v>
      </c>
      <c r="P25" s="551">
        <f t="shared" ca="1" si="2"/>
        <v>33144.090807222405</v>
      </c>
      <c r="Q25" s="551">
        <f t="shared" ca="1" si="2"/>
        <v>44139.172228216456</v>
      </c>
      <c r="R25" s="551">
        <f t="shared" ca="1" si="2"/>
        <v>66464.799699552954</v>
      </c>
      <c r="S25" s="551">
        <f t="shared" ca="1" si="2"/>
        <v>63050.94320913525</v>
      </c>
      <c r="T25" s="551">
        <f t="shared" ca="1" si="2"/>
        <v>59723.040854991086</v>
      </c>
      <c r="U25" s="551">
        <f t="shared" ca="1" si="2"/>
        <v>72762.720322233334</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90953.2924611255</v>
      </c>
      <c r="N30" s="519">
        <f t="shared" ca="1" si="3"/>
        <v>169060.31270605119</v>
      </c>
      <c r="O30" s="519">
        <f t="shared" ca="1" si="3"/>
        <v>170612.77296316446</v>
      </c>
      <c r="P30" s="519">
        <f t="shared" ca="1" si="3"/>
        <v>190210.72926183906</v>
      </c>
      <c r="Q30" s="519">
        <f t="shared" ca="1" si="3"/>
        <v>202179.7910249081</v>
      </c>
      <c r="R30" s="519">
        <f t="shared" ca="1" si="3"/>
        <v>234279.39883831967</v>
      </c>
      <c r="S30" s="519">
        <f t="shared" ca="1" si="3"/>
        <v>240739.52268997685</v>
      </c>
      <c r="T30" s="519">
        <f t="shared" ca="1" si="3"/>
        <v>245585.60067790776</v>
      </c>
      <c r="U30" s="519">
        <f t="shared" ca="1" si="3"/>
        <v>268249.26048722502</v>
      </c>
      <c r="V30" s="158"/>
    </row>
    <row r="31" spans="2:22" s="50" customFormat="1">
      <c r="B31" s="88" t="str">
        <f>DataInput!B137</f>
        <v>1. Personnel costs (Salaries, Pensions, Civil Servant Social Benefits, other)</v>
      </c>
      <c r="C31" s="23" t="str">
        <f>DataInput!C137</f>
        <v>Naira</v>
      </c>
      <c r="D31" s="23" t="str">
        <f>DataInput!D137</f>
        <v>Million</v>
      </c>
      <c r="E31" s="484">
        <f>DataInput!$C$290</f>
        <v>10</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DataInput!M137*(1+$E31/100)</f>
        <v>37574.689012299998</v>
      </c>
      <c r="N31" s="386">
        <f>DataInput!N137*(1+$E31/100)</f>
        <v>39453.4234622</v>
      </c>
      <c r="O31" s="386">
        <f>DataInput!O137*(1+$E31/100)</f>
        <v>41360.094636300004</v>
      </c>
      <c r="P31" s="386">
        <f>DataInput!P137*(1+$E31/100)</f>
        <v>43336.141327600002</v>
      </c>
      <c r="Q31" s="386">
        <f>DataInput!Q137*(1+$E31/100)</f>
        <v>45261.844139600005</v>
      </c>
      <c r="R31" s="386">
        <f>DataInput!R137*(1+$E31/100)</f>
        <v>47187.546951600001</v>
      </c>
      <c r="S31" s="386">
        <f>DataInput!S137*(1+$E31/100)</f>
        <v>49113.249763600004</v>
      </c>
      <c r="T31" s="386">
        <f>DataInput!T137*(1+$E31/100)</f>
        <v>51038.9525756</v>
      </c>
      <c r="U31" s="386">
        <f>DataInput!U137*(1+$E31/100)</f>
        <v>52964.655387600003</v>
      </c>
      <c r="V31" s="158"/>
    </row>
    <row r="32" spans="2:22" s="50" customFormat="1">
      <c r="B32" s="88" t="str">
        <f>DataInput!B138</f>
        <v>2. Overhead costs</v>
      </c>
      <c r="C32" s="23" t="str">
        <f>DataInput!C138</f>
        <v>Naira</v>
      </c>
      <c r="D32" s="23" t="str">
        <f>DataInput!D138</f>
        <v>Million</v>
      </c>
      <c r="E32" s="484">
        <f>DataInput!$C$291</f>
        <v>10</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DataInput!M138*(1+$E32/100)</f>
        <v>12834.940860500001</v>
      </c>
      <c r="N32" s="386">
        <f>DataInput!N138*(1+$E32/100)</f>
        <v>14760.181700000001</v>
      </c>
      <c r="O32" s="386">
        <f>DataInput!O138*(1+$E32/100)</f>
        <v>15793.394729200001</v>
      </c>
      <c r="P32" s="386">
        <f>DataInput!P138*(1+$E32/100)</f>
        <v>17421.292965266632</v>
      </c>
      <c r="Q32" s="386">
        <f>DataInput!Q138*(1+$E32/100)</f>
        <v>18900.519899616629</v>
      </c>
      <c r="R32" s="386">
        <f>DataInput!R138*(1+$E32/100)</f>
        <v>20379.746833966634</v>
      </c>
      <c r="S32" s="386">
        <f>DataInput!S138*(1+$E32/100)</f>
        <v>21858.973768316631</v>
      </c>
      <c r="T32" s="386">
        <f>DataInput!T138*(1+$E32/100)</f>
        <v>23338.200702666632</v>
      </c>
      <c r="U32" s="386">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6125.8588209144891</v>
      </c>
      <c r="O33" s="519">
        <f t="shared" ca="1" si="4"/>
        <v>8512.3550098511332</v>
      </c>
      <c r="P33" s="519">
        <f t="shared" ca="1" si="4"/>
        <v>9220.823719359094</v>
      </c>
      <c r="Q33" s="519">
        <f t="shared" ca="1" si="4"/>
        <v>12582.070714022171</v>
      </c>
      <c r="R33" s="519">
        <f t="shared" ca="1" si="4"/>
        <v>15462.616976738456</v>
      </c>
      <c r="S33" s="519">
        <f t="shared" ca="1" si="4"/>
        <v>19536.938576725694</v>
      </c>
      <c r="T33" s="519">
        <f t="shared" ca="1" si="4"/>
        <v>21448.863172094676</v>
      </c>
      <c r="U33" s="519">
        <f t="shared" ca="1" si="4"/>
        <v>24907.409060666898</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DataInput!$C$292</f>
        <v>10</v>
      </c>
      <c r="F36" s="49"/>
      <c r="G36" s="106">
        <f>DataInput!G142</f>
        <v>0</v>
      </c>
      <c r="H36" s="106">
        <f>DataInput!H142</f>
        <v>0</v>
      </c>
      <c r="I36" s="106">
        <f>DataInput!I142</f>
        <v>0</v>
      </c>
      <c r="J36" s="106">
        <f>DataInput!J142</f>
        <v>0</v>
      </c>
      <c r="K36" s="106">
        <f>DataInput!K142</f>
        <v>0</v>
      </c>
      <c r="L36" s="384">
        <f>DataInput!L142</f>
        <v>13868.623858689993</v>
      </c>
      <c r="M36" s="386">
        <f>DataInput!M142*(1+$E36/100)</f>
        <v>7275.8808254000005</v>
      </c>
      <c r="N36" s="386">
        <f>DataInput!N142*(1+$E36/100)</f>
        <v>7639.6748670000006</v>
      </c>
      <c r="O36" s="386">
        <f>DataInput!O142*(1+$E36/100)</f>
        <v>8021.6586098000007</v>
      </c>
      <c r="P36" s="386">
        <f>DataInput!P142*(1+$E36/100)</f>
        <v>21030.154563</v>
      </c>
      <c r="Q36" s="386">
        <f>DataInput!Q142*(1+$E36/100)</f>
        <v>24846.1296028</v>
      </c>
      <c r="R36" s="386">
        <f>DataInput!R142*(1+$E36/100)</f>
        <v>25362.104642600003</v>
      </c>
      <c r="S36" s="386">
        <f>DataInput!S142*(1+$E36/100)</f>
        <v>25878.079682400003</v>
      </c>
      <c r="T36" s="386">
        <f>DataInput!T142*(1+$E36/100)</f>
        <v>26394.054722200002</v>
      </c>
      <c r="U36" s="386">
        <f>DataInput!U142*(1+$E36/100)</f>
        <v>26910.029762000002</v>
      </c>
      <c r="V36" s="158"/>
    </row>
    <row r="37" spans="2:22" s="50" customFormat="1">
      <c r="B37" s="96" t="str">
        <f>DataInput!B143</f>
        <v>5. Capital Expenditure</v>
      </c>
      <c r="C37" s="42" t="str">
        <f>DataInput!C143</f>
        <v>Naira</v>
      </c>
      <c r="D37" s="42" t="str">
        <f>DataInput!D143</f>
        <v>Million</v>
      </c>
      <c r="E37" s="484">
        <f>DataInput!$C$293</f>
        <v>10</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DataInput!M143*(1+$E37/100)</f>
        <v>120961.92445590002</v>
      </c>
      <c r="N37" s="386">
        <f>DataInput!N143*(1+$E37/100)</f>
        <v>95495.530260900021</v>
      </c>
      <c r="O37" s="386">
        <f>DataInput!O143*(1+$E37/100)</f>
        <v>92203.430404800005</v>
      </c>
      <c r="P37" s="386">
        <f>DataInput!P143*(1+$E37/100)</f>
        <v>93928.467656100009</v>
      </c>
      <c r="Q37" s="386">
        <f>DataInput!Q143*(1+$E37/100)</f>
        <v>95653.504907400013</v>
      </c>
      <c r="R37" s="386">
        <f>DataInput!R143*(1+$E37/100)</f>
        <v>97378.542158700016</v>
      </c>
      <c r="S37" s="386">
        <f>DataInput!S143*(1+$E37/100)</f>
        <v>99103.57941000002</v>
      </c>
      <c r="T37" s="386">
        <f>DataInput!T143*(1+$E37/100)</f>
        <v>100828.6166613</v>
      </c>
      <c r="U37" s="386">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4721.8395732133304</v>
      </c>
      <c r="P38" s="551">
        <f t="shared" ca="1" si="5"/>
        <v>5273.84903051333</v>
      </c>
      <c r="Q38" s="551">
        <f t="shared" ca="1" si="5"/>
        <v>4935.7217614693018</v>
      </c>
      <c r="R38" s="551">
        <f t="shared" ca="1" si="5"/>
        <v>28508.841274714523</v>
      </c>
      <c r="S38" s="551">
        <f t="shared" ca="1" si="5"/>
        <v>25248.701488934526</v>
      </c>
      <c r="T38" s="551">
        <f t="shared" ca="1" si="5"/>
        <v>22536.912844046441</v>
      </c>
      <c r="U38" s="551">
        <f t="shared" ca="1" si="5"/>
        <v>36096.084727341484</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499.9999999999709</v>
      </c>
      <c r="P43" s="519">
        <f t="shared" ca="1" si="6"/>
        <v>300</v>
      </c>
      <c r="Q43" s="519">
        <f t="shared" ca="1" si="6"/>
        <v>500.0000000000291</v>
      </c>
      <c r="R43" s="519">
        <f t="shared" ca="1" si="6"/>
        <v>-100.00000000005821</v>
      </c>
      <c r="S43" s="519">
        <f t="shared" ca="1" si="6"/>
        <v>-799.99999999994179</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8610.041185125505</v>
      </c>
      <c r="N49" s="200">
        <f t="shared" ca="1" si="7"/>
        <v>34126.400810051171</v>
      </c>
      <c r="O49" s="200">
        <f t="shared" ca="1" si="7"/>
        <v>29042.098915764473</v>
      </c>
      <c r="P49" s="200">
        <f t="shared" ca="1" si="7"/>
        <v>59898.735011705765</v>
      </c>
      <c r="Q49" s="200">
        <f t="shared" ca="1" si="7"/>
        <v>62741.278729374812</v>
      </c>
      <c r="R49" s="200">
        <f t="shared" ca="1" si="7"/>
        <v>84914.368497386313</v>
      </c>
      <c r="S49" s="200">
        <f t="shared" ca="1" si="7"/>
        <v>81347.974303643612</v>
      </c>
      <c r="T49" s="200">
        <f t="shared" ca="1" si="7"/>
        <v>77867.534246174444</v>
      </c>
      <c r="U49" s="200">
        <f t="shared" ca="1" si="7"/>
        <v>90754.676010091702</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4245.831701100018</v>
      </c>
      <c r="N50" s="232">
        <f t="shared" si="8"/>
        <v>-21414.898394100019</v>
      </c>
      <c r="O50" s="232">
        <f t="shared" si="8"/>
        <v>-16307.904332700011</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1711.502415951152</v>
      </c>
      <c r="O51" s="166">
        <f t="shared" ca="1" si="10"/>
        <v>13234.194583064464</v>
      </c>
      <c r="P51" s="166">
        <f t="shared" ca="1" si="10"/>
        <v>14494.672749872425</v>
      </c>
      <c r="Q51" s="166">
        <f t="shared" ca="1" si="10"/>
        <v>17517.792475491471</v>
      </c>
      <c r="R51" s="166">
        <f t="shared" ca="1" si="10"/>
        <v>43971.458251452976</v>
      </c>
      <c r="S51" s="166">
        <f t="shared" ca="1" si="10"/>
        <v>44785.64006566022</v>
      </c>
      <c r="T51" s="166">
        <f t="shared" ca="1" si="10"/>
        <v>43985.776016141113</v>
      </c>
      <c r="U51" s="166">
        <f t="shared" ca="1" si="10"/>
        <v>61003.493788008382</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4721.8395732133304</v>
      </c>
      <c r="P52" s="169">
        <f t="shared" ca="1" si="12"/>
        <v>5273.84903051333</v>
      </c>
      <c r="Q52" s="169">
        <f t="shared" ca="1" si="12"/>
        <v>4935.7217614693018</v>
      </c>
      <c r="R52" s="169">
        <f t="shared" ca="1" si="12"/>
        <v>28508.841274714523</v>
      </c>
      <c r="S52" s="169">
        <f t="shared" ca="1" si="12"/>
        <v>25248.701488934526</v>
      </c>
      <c r="T52" s="169">
        <f t="shared" ca="1" si="12"/>
        <v>22536.912844046441</v>
      </c>
      <c r="U52" s="169">
        <f t="shared" ca="1" si="12"/>
        <v>36096.084727341484</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6125.8588209144891</v>
      </c>
      <c r="O53" s="169">
        <f t="shared" ca="1" si="13"/>
        <v>8512.3550098511332</v>
      </c>
      <c r="P53" s="169">
        <f t="shared" ca="1" si="13"/>
        <v>9220.823719359094</v>
      </c>
      <c r="Q53" s="169">
        <f t="shared" ca="1" si="13"/>
        <v>12582.070714022171</v>
      </c>
      <c r="R53" s="169">
        <f t="shared" ca="1" si="13"/>
        <v>15462.616976738456</v>
      </c>
      <c r="S53" s="169">
        <f t="shared" ca="1" si="13"/>
        <v>19536.938576725694</v>
      </c>
      <c r="T53" s="169">
        <f t="shared" ca="1" si="13"/>
        <v>21448.863172094676</v>
      </c>
      <c r="U53" s="169">
        <f t="shared" ca="1" si="13"/>
        <v>24907.409060666898</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8610.041185125505</v>
      </c>
      <c r="N55" s="200">
        <f t="shared" ca="1" si="17"/>
        <v>34126.400810051171</v>
      </c>
      <c r="O55" s="200">
        <f t="shared" ca="1" si="17"/>
        <v>29042.098915764473</v>
      </c>
      <c r="P55" s="200">
        <f t="shared" ca="1" si="17"/>
        <v>59898.735011705765</v>
      </c>
      <c r="Q55" s="200">
        <f t="shared" ca="1" si="17"/>
        <v>62741.278729374812</v>
      </c>
      <c r="R55" s="200">
        <f t="shared" ca="1" si="17"/>
        <v>84914.368497386313</v>
      </c>
      <c r="S55" s="200">
        <f t="shared" ca="1" si="17"/>
        <v>81347.974303643612</v>
      </c>
      <c r="T55" s="200">
        <f t="shared" ca="1" si="17"/>
        <v>77867.534246174444</v>
      </c>
      <c r="U55" s="200">
        <f t="shared" ca="1" si="17"/>
        <v>90754.676010091702</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30936.860893100005</v>
      </c>
      <c r="N57" s="170">
        <f t="shared" ca="1" si="20"/>
        <v>22033.635790314431</v>
      </c>
      <c r="O57" s="170">
        <f t="shared" ca="1" si="20"/>
        <v>18429.728073487768</v>
      </c>
      <c r="P57" s="170">
        <f t="shared" ca="1" si="20"/>
        <v>33144.090807222405</v>
      </c>
      <c r="Q57" s="170">
        <f t="shared" ca="1" si="20"/>
        <v>44139.172228216456</v>
      </c>
      <c r="R57" s="170">
        <f t="shared" ca="1" si="20"/>
        <v>66464.799699552954</v>
      </c>
      <c r="S57" s="170">
        <f t="shared" ca="1" si="20"/>
        <v>63050.94320913525</v>
      </c>
      <c r="T57" s="170">
        <f t="shared" ca="1" si="20"/>
        <v>59723.040854991086</v>
      </c>
      <c r="U57" s="170">
        <f t="shared" ca="1" si="20"/>
        <v>72762.720322233334</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17</f>
        <v>Commercial Bank Loans (maturity 1 to 5 years, including Agric Loans, Infrastructure Loans, and MSMEDF)</v>
      </c>
      <c r="C64" s="406" t="str">
        <f>DataInput!C217</f>
        <v>Naira</v>
      </c>
      <c r="E64" s="235" t="s">
        <v>94</v>
      </c>
      <c r="F64" s="236" t="s">
        <v>11</v>
      </c>
      <c r="G64" s="394">
        <f>DataInput!C233</f>
        <v>0.09</v>
      </c>
      <c r="H64" s="395">
        <f>DataInput!D233</f>
        <v>5</v>
      </c>
      <c r="I64" s="395">
        <f>DataInput!E233</f>
        <v>1</v>
      </c>
      <c r="L64" s="396">
        <f>DataInput!L217</f>
        <v>4195.7378199999857</v>
      </c>
      <c r="M64" s="396">
        <f>DataInput!M217</f>
        <v>4000</v>
      </c>
      <c r="N64" s="396">
        <f>DataInput!N217</f>
        <v>0</v>
      </c>
      <c r="O64" s="396">
        <f>DataInput!O217</f>
        <v>1575.0352007038891</v>
      </c>
      <c r="P64" s="396">
        <f>DataInput!P217</f>
        <v>1887.1030893008428</v>
      </c>
      <c r="Q64" s="396">
        <f>DataInput!Q217</f>
        <v>2148.6412120223104</v>
      </c>
      <c r="R64" s="396">
        <f>DataInput!R217</f>
        <v>10503.880369758272</v>
      </c>
      <c r="S64" s="396">
        <f>DataInput!S217</f>
        <v>0</v>
      </c>
      <c r="T64" s="396">
        <f>DataInput!T217</f>
        <v>4144.5260348483134</v>
      </c>
      <c r="U64" s="396">
        <f>DataInput!U217</f>
        <v>0</v>
      </c>
    </row>
    <row r="65" spans="1:22" s="43" customFormat="1">
      <c r="A65" s="392"/>
      <c r="B65" s="393" t="str">
        <f>DataInput!B218</f>
        <v>Commercial Bank Loans (maturity 6 years or longer, including Agric Loans, Infrastructure Loans, and MSMEDF)</v>
      </c>
      <c r="C65" s="406" t="str">
        <f>DataInput!C218</f>
        <v>Naira</v>
      </c>
      <c r="E65" s="235" t="s">
        <v>93</v>
      </c>
      <c r="F65" s="236" t="s">
        <v>11</v>
      </c>
      <c r="G65" s="394">
        <f>DataInput!C234</f>
        <v>0.12</v>
      </c>
      <c r="H65" s="395">
        <f>DataInput!D234</f>
        <v>7</v>
      </c>
      <c r="I65" s="395">
        <f>DataInput!E234</f>
        <v>1</v>
      </c>
      <c r="L65" s="396">
        <f>DataInput!L218</f>
        <v>4704.2621800000015</v>
      </c>
      <c r="M65" s="396">
        <f>DataInput!M218</f>
        <v>2696.1849700000021</v>
      </c>
      <c r="N65" s="396">
        <f>DataInput!N218</f>
        <v>0</v>
      </c>
      <c r="O65" s="396">
        <f>DataInput!O218</f>
        <v>0</v>
      </c>
      <c r="P65" s="396">
        <f>DataInput!P218</f>
        <v>0</v>
      </c>
      <c r="Q65" s="396">
        <f>DataInput!Q218</f>
        <v>0</v>
      </c>
      <c r="R65" s="396">
        <f>DataInput!R218</f>
        <v>0</v>
      </c>
      <c r="S65" s="396">
        <f>DataInput!S218</f>
        <v>0</v>
      </c>
      <c r="T65" s="396">
        <f>DataInput!T218</f>
        <v>0</v>
      </c>
      <c r="U65" s="396">
        <f>DataInput!U218</f>
        <v>7855.6478697831262</v>
      </c>
    </row>
    <row r="66" spans="1:22" s="43" customFormat="1">
      <c r="A66" s="392"/>
      <c r="B66" s="393" t="str">
        <f>DataInput!B219</f>
        <v>State Bonds (maturity 1 to 5 years)</v>
      </c>
      <c r="C66" s="406" t="str">
        <f>DataInput!C219</f>
        <v>Naira</v>
      </c>
      <c r="E66" s="235" t="s">
        <v>92</v>
      </c>
      <c r="F66" s="236" t="s">
        <v>11</v>
      </c>
      <c r="G66" s="394">
        <f>DataInput!C235</f>
        <v>0.125</v>
      </c>
      <c r="H66" s="395">
        <f>DataInput!D235</f>
        <v>5</v>
      </c>
      <c r="I66" s="395">
        <f>DataInput!E235</f>
        <v>4</v>
      </c>
      <c r="L66" s="396">
        <f>DataInput!L219</f>
        <v>0</v>
      </c>
      <c r="M66" s="396">
        <f>DataInput!M219</f>
        <v>8000</v>
      </c>
      <c r="N66" s="396">
        <f>DataInput!N219</f>
        <v>6429.9444173664178</v>
      </c>
      <c r="O66" s="396">
        <f>DataInput!O219</f>
        <v>0</v>
      </c>
      <c r="P66" s="396">
        <f>DataInput!P219</f>
        <v>11386.875948781671</v>
      </c>
      <c r="Q66" s="396">
        <f>DataInput!Q219</f>
        <v>0</v>
      </c>
      <c r="R66" s="396">
        <f>DataInput!R219</f>
        <v>15152.148726633901</v>
      </c>
      <c r="S66" s="396">
        <f>DataInput!S219</f>
        <v>9792.250096161395</v>
      </c>
      <c r="T66" s="396">
        <f>DataInput!T219</f>
        <v>9000</v>
      </c>
      <c r="U66" s="396">
        <f>DataInput!U219</f>
        <v>12421.965522212697</v>
      </c>
    </row>
    <row r="67" spans="1:22" s="43" customFormat="1">
      <c r="A67" s="392"/>
      <c r="B67" s="393" t="str">
        <f>DataInput!B220</f>
        <v>State Bonds (maturity 6 years or longer)</v>
      </c>
      <c r="C67" s="406" t="str">
        <f>DataInput!C220</f>
        <v>Naira</v>
      </c>
      <c r="E67" s="235" t="s">
        <v>91</v>
      </c>
      <c r="F67" s="236" t="s">
        <v>11</v>
      </c>
      <c r="G67" s="394">
        <f>DataInput!C236</f>
        <v>0.115</v>
      </c>
      <c r="H67" s="395">
        <f>DataInput!D236</f>
        <v>10</v>
      </c>
      <c r="I67" s="395">
        <f>DataInput!E236</f>
        <v>9</v>
      </c>
      <c r="L67" s="396">
        <f>DataInput!L220</f>
        <v>0</v>
      </c>
      <c r="M67" s="396">
        <f>DataInput!M220</f>
        <v>0</v>
      </c>
      <c r="N67" s="396">
        <f>DataInput!N220</f>
        <v>0</v>
      </c>
      <c r="O67" s="396">
        <f>DataInput!O220</f>
        <v>0</v>
      </c>
      <c r="P67" s="396">
        <f>DataInput!P220</f>
        <v>0</v>
      </c>
      <c r="Q67" s="396">
        <f>DataInput!Q220</f>
        <v>15311.595890530483</v>
      </c>
      <c r="R67" s="396">
        <f>DataInput!R220</f>
        <v>0</v>
      </c>
      <c r="S67" s="396">
        <f>DataInput!S220</f>
        <v>0</v>
      </c>
      <c r="T67" s="396">
        <f>DataInput!T220</f>
        <v>0</v>
      </c>
      <c r="U67" s="396">
        <f>DataInput!U220</f>
        <v>0</v>
      </c>
    </row>
    <row r="68" spans="1:22" s="43" customFormat="1">
      <c r="A68" s="392"/>
      <c r="B68" s="393" t="str">
        <f>DataInput!B221</f>
        <v>Other Domestic Financing</v>
      </c>
      <c r="C68" s="406" t="str">
        <f>DataInput!C221</f>
        <v>Naira</v>
      </c>
      <c r="E68" s="235" t="s">
        <v>90</v>
      </c>
      <c r="F68" s="236" t="s">
        <v>11</v>
      </c>
      <c r="G68" s="394">
        <f>DataInput!C237</f>
        <v>0</v>
      </c>
      <c r="H68" s="395">
        <f>DataInput!D237</f>
        <v>1</v>
      </c>
      <c r="I68" s="395">
        <f>DataInput!E237</f>
        <v>0</v>
      </c>
      <c r="L68" s="396">
        <f>DataInput!L221</f>
        <v>0</v>
      </c>
      <c r="M68" s="396">
        <f>DataInput!M221</f>
        <v>0</v>
      </c>
      <c r="N68" s="396">
        <f>DataInput!N221</f>
        <v>0</v>
      </c>
      <c r="O68" s="396">
        <f>DataInput!O221</f>
        <v>0</v>
      </c>
      <c r="P68" s="396">
        <f>DataInput!P221</f>
        <v>0</v>
      </c>
      <c r="Q68" s="396">
        <f>DataInput!Q221</f>
        <v>0</v>
      </c>
      <c r="R68" s="396">
        <f>DataInput!R221</f>
        <v>0</v>
      </c>
      <c r="S68" s="396">
        <f>DataInput!S221</f>
        <v>0</v>
      </c>
      <c r="T68" s="396">
        <f>DataInput!T221</f>
        <v>0</v>
      </c>
      <c r="U68" s="396">
        <f>DataInput!U221</f>
        <v>0</v>
      </c>
    </row>
    <row r="69" spans="1:22" s="43" customFormat="1" ht="53.1" customHeight="1">
      <c r="A69" s="407"/>
      <c r="B69" s="405"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2"/>
      <c r="B70" s="393" t="str">
        <f>DataInput!B223</f>
        <v>External Financing - Concessional Loans (e.g., World Bank, African Development Bank)</v>
      </c>
      <c r="C70" s="406" t="str">
        <f>DataInput!C223</f>
        <v>US Dollars</v>
      </c>
      <c r="E70" s="235" t="s">
        <v>89</v>
      </c>
      <c r="F70" s="236" t="s">
        <v>10</v>
      </c>
      <c r="G70" s="394">
        <f>DataInput!C239</f>
        <v>2.4698747200185413E-2</v>
      </c>
      <c r="H70" s="395">
        <f>DataInput!D239</f>
        <v>30</v>
      </c>
      <c r="I70" s="395">
        <f>DataInput!E239</f>
        <v>7</v>
      </c>
      <c r="L70" s="396">
        <f>DataInput!L223</f>
        <v>2.1220637994722953</v>
      </c>
      <c r="M70" s="396">
        <f>DataInput!M223</f>
        <v>0</v>
      </c>
      <c r="N70" s="396">
        <f>DataInput!N223</f>
        <v>0</v>
      </c>
      <c r="O70" s="396">
        <f>DataInput!O223</f>
        <v>0</v>
      </c>
      <c r="P70" s="396">
        <f>DataInput!P223</f>
        <v>0</v>
      </c>
      <c r="Q70" s="396">
        <f>DataInput!Q223</f>
        <v>11.625189860270522</v>
      </c>
      <c r="R70" s="396">
        <f>DataInput!R223</f>
        <v>0</v>
      </c>
      <c r="S70" s="396">
        <f>DataInput!S223</f>
        <v>27.989952579446406</v>
      </c>
      <c r="T70" s="396">
        <f>DataInput!T223</f>
        <v>0</v>
      </c>
      <c r="U70" s="396">
        <f>DataInput!U223</f>
        <v>0</v>
      </c>
    </row>
    <row r="71" spans="1:22" s="43" customFormat="1">
      <c r="A71" s="392"/>
      <c r="B71" s="393" t="str">
        <f>DataInput!B224</f>
        <v>External Financing - Bilateral Loans</v>
      </c>
      <c r="C71" s="406" t="str">
        <f>DataInput!C224</f>
        <v>US Dollars</v>
      </c>
      <c r="E71" s="235" t="s">
        <v>88</v>
      </c>
      <c r="F71" s="236" t="s">
        <v>10</v>
      </c>
      <c r="G71" s="394">
        <f>DataInput!C240</f>
        <v>1.15E-2</v>
      </c>
      <c r="H71" s="395">
        <f>DataInput!D240</f>
        <v>20</v>
      </c>
      <c r="I71" s="395">
        <f>DataInput!E240</f>
        <v>5</v>
      </c>
      <c r="L71" s="396">
        <f>DataInput!L224</f>
        <v>0</v>
      </c>
      <c r="M71" s="396">
        <f>DataInput!M224</f>
        <v>0</v>
      </c>
      <c r="N71" s="396">
        <f>DataInput!N224</f>
        <v>0</v>
      </c>
      <c r="O71" s="396">
        <f>DataInput!O224</f>
        <v>0</v>
      </c>
      <c r="P71" s="396">
        <f>DataInput!P224</f>
        <v>0</v>
      </c>
      <c r="Q71" s="396">
        <f>DataInput!Q224</f>
        <v>0</v>
      </c>
      <c r="R71" s="396">
        <f>DataInput!R224</f>
        <v>0</v>
      </c>
      <c r="S71" s="396">
        <f>DataInput!S224</f>
        <v>0</v>
      </c>
      <c r="T71" s="396">
        <f>DataInput!T224</f>
        <v>0</v>
      </c>
      <c r="U71" s="396">
        <f>DataInput!U224</f>
        <v>0</v>
      </c>
    </row>
    <row r="72" spans="1:22" s="43" customFormat="1">
      <c r="A72" s="392"/>
      <c r="B72" s="393" t="str">
        <f>DataInput!B225</f>
        <v>Other External Financing</v>
      </c>
      <c r="C72" s="406" t="str">
        <f>DataInput!C225</f>
        <v>US Dollars</v>
      </c>
      <c r="E72" s="235" t="s">
        <v>87</v>
      </c>
      <c r="F72" s="236" t="s">
        <v>10</v>
      </c>
      <c r="G72" s="394">
        <f>DataInput!C241</f>
        <v>0</v>
      </c>
      <c r="H72" s="395">
        <f>DataInput!D241</f>
        <v>1</v>
      </c>
      <c r="I72" s="395">
        <f>DataInput!E241</f>
        <v>0</v>
      </c>
      <c r="L72" s="396">
        <f>DataInput!L225</f>
        <v>0</v>
      </c>
      <c r="M72" s="396">
        <f>DataInput!M225</f>
        <v>0</v>
      </c>
      <c r="N72" s="396">
        <f>DataInput!N225</f>
        <v>0</v>
      </c>
      <c r="O72" s="396">
        <f>DataInput!O225</f>
        <v>0</v>
      </c>
      <c r="P72" s="396">
        <f>DataInput!P225</f>
        <v>0</v>
      </c>
      <c r="Q72" s="396">
        <f>DataInput!Q225</f>
        <v>0</v>
      </c>
      <c r="R72" s="396">
        <f>DataInput!R225</f>
        <v>0</v>
      </c>
      <c r="S72" s="396">
        <f>DataInput!S225</f>
        <v>0</v>
      </c>
      <c r="T72" s="396">
        <f>DataInput!T225</f>
        <v>0</v>
      </c>
      <c r="U72" s="396">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8610.041185125505</v>
      </c>
      <c r="N89" s="200">
        <f t="shared" ca="1" si="26"/>
        <v>34126.400810051171</v>
      </c>
      <c r="O89" s="200">
        <f t="shared" ca="1" si="26"/>
        <v>29042.098915764473</v>
      </c>
      <c r="P89" s="200">
        <f t="shared" ca="1" si="26"/>
        <v>59898.735011705765</v>
      </c>
      <c r="Q89" s="200">
        <f t="shared" ca="1" si="26"/>
        <v>62741.278729374812</v>
      </c>
      <c r="R89" s="200">
        <f t="shared" ca="1" si="26"/>
        <v>84914.368497386313</v>
      </c>
      <c r="S89" s="200">
        <f t="shared" ca="1" si="26"/>
        <v>81347.974303643612</v>
      </c>
      <c r="T89" s="200">
        <f t="shared" ca="1" si="26"/>
        <v>77867.534246174444</v>
      </c>
      <c r="U89" s="200">
        <f t="shared" ca="1" si="26"/>
        <v>90754.676010091702</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4245.831701100018</v>
      </c>
      <c r="N90" s="180">
        <f t="shared" si="27"/>
        <v>-21414.898394100019</v>
      </c>
      <c r="O90" s="180">
        <f t="shared" si="27"/>
        <v>-16307.904332700011</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1711.502415951152</v>
      </c>
      <c r="O91" s="166">
        <f t="shared" ca="1" si="28"/>
        <v>13234.194583064464</v>
      </c>
      <c r="P91" s="166">
        <f t="shared" ca="1" si="28"/>
        <v>14494.672749872425</v>
      </c>
      <c r="Q91" s="166">
        <f t="shared" ca="1" si="28"/>
        <v>17517.792475491471</v>
      </c>
      <c r="R91" s="166">
        <f t="shared" ca="1" si="28"/>
        <v>43971.458251452976</v>
      </c>
      <c r="S91" s="166">
        <f t="shared" ca="1" si="28"/>
        <v>44785.64006566022</v>
      </c>
      <c r="T91" s="166">
        <f t="shared" ca="1" si="28"/>
        <v>43985.776016141113</v>
      </c>
      <c r="U91" s="166">
        <f t="shared" ca="1" si="28"/>
        <v>61003.493788008382</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4721.8395732133304</v>
      </c>
      <c r="P92" s="169">
        <f t="shared" ca="1" si="29"/>
        <v>5273.84903051333</v>
      </c>
      <c r="Q92" s="169">
        <f t="shared" ca="1" si="29"/>
        <v>4935.7217614693018</v>
      </c>
      <c r="R92" s="169">
        <f t="shared" ca="1" si="29"/>
        <v>28508.841274714523</v>
      </c>
      <c r="S92" s="169">
        <f t="shared" ca="1" si="29"/>
        <v>25248.701488934526</v>
      </c>
      <c r="T92" s="169">
        <f t="shared" ca="1" si="29"/>
        <v>22536.912844046441</v>
      </c>
      <c r="U92" s="169">
        <f t="shared" ca="1" si="29"/>
        <v>36096.084727341484</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282.3423133333304</v>
      </c>
      <c r="P94" s="169">
        <f t="shared" ca="1" si="31"/>
        <v>3282.3423133333304</v>
      </c>
      <c r="Q94" s="169">
        <f t="shared" ca="1" si="31"/>
        <v>3676.1011135093026</v>
      </c>
      <c r="R94" s="169">
        <f t="shared" ca="1" si="31"/>
        <v>27339.618353934522</v>
      </c>
      <c r="S94" s="169">
        <f t="shared" ca="1" si="31"/>
        <v>24669.738524154527</v>
      </c>
      <c r="T94" s="169">
        <f t="shared" ca="1" si="31"/>
        <v>21367.68992326644</v>
      </c>
      <c r="U94" s="169">
        <f t="shared" ca="1" si="31"/>
        <v>34926.861806561486</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6125.8588209144891</v>
      </c>
      <c r="O95" s="169">
        <f t="shared" ca="1" si="32"/>
        <v>8512.3550098511332</v>
      </c>
      <c r="P95" s="169">
        <f t="shared" ca="1" si="32"/>
        <v>9220.823719359094</v>
      </c>
      <c r="Q95" s="169">
        <f t="shared" ca="1" si="32"/>
        <v>12582.070714022171</v>
      </c>
      <c r="R95" s="169">
        <f t="shared" ca="1" si="32"/>
        <v>15462.616976738456</v>
      </c>
      <c r="S95" s="169">
        <f t="shared" ca="1" si="32"/>
        <v>19536.938576725694</v>
      </c>
      <c r="T95" s="169">
        <f t="shared" ca="1" si="32"/>
        <v>21448.863172094676</v>
      </c>
      <c r="U95" s="169">
        <f t="shared" ca="1" si="32"/>
        <v>24907.409060666898</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944.7884039144892</v>
      </c>
      <c r="O97" s="169">
        <f t="shared" ca="1" si="34"/>
        <v>5808.3374213711331</v>
      </c>
      <c r="P97" s="169">
        <f t="shared" ca="1" si="34"/>
        <v>6966.0529753071951</v>
      </c>
      <c r="Q97" s="169">
        <f t="shared" ca="1" si="34"/>
        <v>9816.4476445231703</v>
      </c>
      <c r="R97" s="169">
        <f t="shared" ca="1" si="34"/>
        <v>13293.467968609457</v>
      </c>
      <c r="S97" s="169">
        <f t="shared" ca="1" si="34"/>
        <v>16782.376312596694</v>
      </c>
      <c r="T97" s="169">
        <f t="shared" ca="1" si="34"/>
        <v>19354.166870784677</v>
      </c>
      <c r="U97" s="169">
        <f t="shared" ca="1" si="34"/>
        <v>22812.712759356898</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8610.041185125505</v>
      </c>
      <c r="N99" s="200">
        <f t="shared" ca="1" si="36"/>
        <v>34126.400810051171</v>
      </c>
      <c r="O99" s="200">
        <f t="shared" ca="1" si="36"/>
        <v>29042.098915764473</v>
      </c>
      <c r="P99" s="200">
        <f t="shared" ca="1" si="36"/>
        <v>59898.735011705765</v>
      </c>
      <c r="Q99" s="200">
        <f t="shared" ca="1" si="36"/>
        <v>62741.278729374812</v>
      </c>
      <c r="R99" s="200">
        <f t="shared" ca="1" si="36"/>
        <v>84914.368497386313</v>
      </c>
      <c r="S99" s="200">
        <f t="shared" ca="1" si="36"/>
        <v>81347.974303643612</v>
      </c>
      <c r="T99" s="200">
        <f t="shared" ca="1" si="36"/>
        <v>77867.534246174444</v>
      </c>
      <c r="U99" s="200">
        <f t="shared" ca="1" si="36"/>
        <v>90754.676010091702</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30936.860893100005</v>
      </c>
      <c r="N101" s="170">
        <f t="shared" ca="1" si="38"/>
        <v>22033.635790314431</v>
      </c>
      <c r="O101" s="170">
        <f t="shared" ca="1" si="38"/>
        <v>18429.728073487768</v>
      </c>
      <c r="P101" s="170">
        <f t="shared" ca="1" si="38"/>
        <v>33144.090807222405</v>
      </c>
      <c r="Q101" s="170">
        <f t="shared" ca="1" si="38"/>
        <v>44139.172228216456</v>
      </c>
      <c r="R101" s="170">
        <f t="shared" ca="1" si="38"/>
        <v>66464.799699552954</v>
      </c>
      <c r="S101" s="170">
        <f t="shared" ca="1" si="38"/>
        <v>63050.94320913525</v>
      </c>
      <c r="T101" s="170">
        <f t="shared" ca="1" si="38"/>
        <v>59723.040854991086</v>
      </c>
      <c r="U101" s="170">
        <f t="shared" ca="1" si="38"/>
        <v>72762.720322233334</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8419.887838389986</v>
      </c>
      <c r="N107" s="200">
        <f t="shared" ca="1" si="42"/>
        <v>114867.88003366775</v>
      </c>
      <c r="O107" s="200">
        <f t="shared" ca="1" si="42"/>
        <v>128575.76853394222</v>
      </c>
      <c r="P107" s="200">
        <f t="shared" ca="1" si="42"/>
        <v>156446.01031065127</v>
      </c>
      <c r="Q107" s="200">
        <f t="shared" ca="1" si="42"/>
        <v>195649.46077739843</v>
      </c>
      <c r="R107" s="200">
        <f t="shared" ca="1" si="42"/>
        <v>233605.41920223687</v>
      </c>
      <c r="S107" s="200">
        <f t="shared" ca="1" si="42"/>
        <v>271407.66092243762</v>
      </c>
      <c r="T107" s="200">
        <f t="shared" ca="1" si="42"/>
        <v>308593.78893338225</v>
      </c>
      <c r="U107" s="200">
        <f t="shared" ca="1" si="42"/>
        <v>345260.42452827416</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15336.648146830003</v>
      </c>
      <c r="Q108" s="166">
        <f t="shared" ca="1" si="43"/>
        <v>19648.702515672529</v>
      </c>
      <c r="R108" s="166">
        <f t="shared" ca="1" si="43"/>
        <v>18969.133570672529</v>
      </c>
      <c r="S108" s="166">
        <f t="shared" ca="1" si="43"/>
        <v>29488.01660928272</v>
      </c>
      <c r="T108" s="166">
        <f t="shared" ca="1" si="43"/>
        <v>28773.479743413154</v>
      </c>
      <c r="U108" s="166">
        <f t="shared" ca="1" si="43"/>
        <v>28058.942877543588</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81731.201714659983</v>
      </c>
      <c r="N109" s="166">
        <f t="shared" ca="1" si="43"/>
        <v>98782.811647337759</v>
      </c>
      <c r="O109" s="166">
        <f t="shared" ca="1" si="43"/>
        <v>112588.90553871221</v>
      </c>
      <c r="P109" s="166">
        <f t="shared" ca="1" si="43"/>
        <v>141109.36216382126</v>
      </c>
      <c r="Q109" s="166">
        <f t="shared" ca="1" si="43"/>
        <v>176000.75826172589</v>
      </c>
      <c r="R109" s="166">
        <f t="shared" ca="1" si="43"/>
        <v>214636.28563156433</v>
      </c>
      <c r="S109" s="166">
        <f t="shared" ca="1" si="43"/>
        <v>241919.64431315492</v>
      </c>
      <c r="T109" s="166">
        <f t="shared" ca="1" si="43"/>
        <v>279820.30918996909</v>
      </c>
      <c r="U109" s="166">
        <f t="shared" ca="1" si="43"/>
        <v>317201.48165073054</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30936.860893100005</v>
      </c>
      <c r="N110" s="200">
        <f t="shared" ca="1" si="44"/>
        <v>22033.635790314431</v>
      </c>
      <c r="O110" s="200">
        <f t="shared" ca="1" si="44"/>
        <v>18429.728073487768</v>
      </c>
      <c r="P110" s="200">
        <f t="shared" ca="1" si="44"/>
        <v>33144.090807222405</v>
      </c>
      <c r="Q110" s="200">
        <f t="shared" ca="1" si="44"/>
        <v>44139.172228216456</v>
      </c>
      <c r="R110" s="200">
        <f t="shared" ca="1" si="44"/>
        <v>66464.799699552954</v>
      </c>
      <c r="S110" s="200">
        <f t="shared" ca="1" si="44"/>
        <v>63050.94320913525</v>
      </c>
      <c r="T110" s="200">
        <f t="shared" ca="1" si="44"/>
        <v>59723.040854991086</v>
      </c>
      <c r="U110" s="200">
        <f t="shared" ca="1" si="44"/>
        <v>72762.720322233334</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0</v>
      </c>
      <c r="Q111" s="166">
        <f t="shared" si="45"/>
        <v>4405.9469570425281</v>
      </c>
      <c r="R111" s="166">
        <f t="shared" si="45"/>
        <v>0</v>
      </c>
      <c r="S111" s="166">
        <f t="shared" si="45"/>
        <v>10608.192027610188</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30936.860893100005</v>
      </c>
      <c r="N112" s="166">
        <f t="shared" ca="1" si="45"/>
        <v>22033.635790314431</v>
      </c>
      <c r="O112" s="166">
        <f t="shared" ca="1" si="45"/>
        <v>18429.728073487768</v>
      </c>
      <c r="P112" s="166">
        <f t="shared" ca="1" si="45"/>
        <v>33144.090807222405</v>
      </c>
      <c r="Q112" s="166">
        <f t="shared" ca="1" si="45"/>
        <v>39733.225271173927</v>
      </c>
      <c r="R112" s="166">
        <f t="shared" ca="1" si="45"/>
        <v>66464.799699552954</v>
      </c>
      <c r="S112" s="166">
        <f t="shared" ca="1" si="45"/>
        <v>52442.751181525062</v>
      </c>
      <c r="T112" s="166">
        <f t="shared" ca="1" si="45"/>
        <v>59723.040854991086</v>
      </c>
      <c r="U112" s="166">
        <f t="shared" ca="1" si="45"/>
        <v>72762.720322233334</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4721.8395732133304</v>
      </c>
      <c r="P113" s="200">
        <f t="shared" ca="1" si="47"/>
        <v>5273.84903051333</v>
      </c>
      <c r="Q113" s="200">
        <f t="shared" ca="1" si="47"/>
        <v>4935.7217614693018</v>
      </c>
      <c r="R113" s="200">
        <f t="shared" ca="1" si="47"/>
        <v>28508.841274714523</v>
      </c>
      <c r="S113" s="200">
        <f t="shared" ca="1" si="47"/>
        <v>25248.701488934526</v>
      </c>
      <c r="T113" s="200">
        <f t="shared" ca="1" si="47"/>
        <v>22536.912844046441</v>
      </c>
      <c r="U113" s="200">
        <f t="shared" ca="1" si="47"/>
        <v>36096.084727341484</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623.6341821133301</v>
      </c>
      <c r="P115" s="166">
        <f t="shared" ca="1" si="48"/>
        <v>4623.6341821133301</v>
      </c>
      <c r="Q115" s="166">
        <f t="shared" ca="1" si="48"/>
        <v>4841.8291732693015</v>
      </c>
      <c r="R115" s="166">
        <f t="shared" ca="1" si="48"/>
        <v>27829.27232971452</v>
      </c>
      <c r="S115" s="166">
        <f t="shared" ca="1" si="48"/>
        <v>25159.392499934525</v>
      </c>
      <c r="T115" s="166">
        <f t="shared" ca="1" si="48"/>
        <v>21822.375978176871</v>
      </c>
      <c r="U115" s="166">
        <f t="shared" ca="1" si="48"/>
        <v>35381.547861471918</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6125.8588209144891</v>
      </c>
      <c r="O116" s="200">
        <f t="shared" ca="1" si="50"/>
        <v>8512.3550098511332</v>
      </c>
      <c r="P116" s="200">
        <f t="shared" ca="1" si="50"/>
        <v>9220.823719359094</v>
      </c>
      <c r="Q116" s="200">
        <f t="shared" ca="1" si="50"/>
        <v>12582.070714022171</v>
      </c>
      <c r="R116" s="200">
        <f t="shared" ca="1" si="50"/>
        <v>15462.616976738456</v>
      </c>
      <c r="S116" s="200">
        <f t="shared" ca="1" si="50"/>
        <v>19536.938576725694</v>
      </c>
      <c r="T116" s="200">
        <f t="shared" ca="1" si="50"/>
        <v>21448.863172094676</v>
      </c>
      <c r="U116" s="200">
        <f t="shared" ca="1" si="50"/>
        <v>24907.409060666898</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699.43321326649004</v>
      </c>
      <c r="R117" s="166">
        <f t="shared" ca="1" si="51"/>
        <v>217.99462733590957</v>
      </c>
      <c r="S117" s="166">
        <f t="shared" ca="1" si="51"/>
        <v>808.25458333590962</v>
      </c>
      <c r="T117" s="166">
        <f t="shared" ca="1" si="51"/>
        <v>475.0618061768759</v>
      </c>
      <c r="U117" s="166">
        <f t="shared" ca="1" si="51"/>
        <v>474.19814233920243</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6007.7891615479994</v>
      </c>
      <c r="O118" s="166">
        <f t="shared" ca="1" si="51"/>
        <v>7842.2758931846429</v>
      </c>
      <c r="P118" s="166">
        <f t="shared" ca="1" si="51"/>
        <v>9107.0668628926051</v>
      </c>
      <c r="Q118" s="166">
        <f t="shared" ca="1" si="51"/>
        <v>11882.63750075568</v>
      </c>
      <c r="R118" s="166">
        <f t="shared" ca="1" si="51"/>
        <v>15244.622349402547</v>
      </c>
      <c r="S118" s="166">
        <f t="shared" ca="1" si="51"/>
        <v>18728.683993389786</v>
      </c>
      <c r="T118" s="166">
        <f t="shared" ca="1" si="51"/>
        <v>20973.801365917803</v>
      </c>
      <c r="U118" s="166">
        <f t="shared" ca="1" si="51"/>
        <v>24433.210918327695</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22277.561756270006</v>
      </c>
      <c r="N119" s="200">
        <f t="shared" ca="1" si="52"/>
        <v>16447.992195277766</v>
      </c>
      <c r="O119" s="200">
        <f t="shared" ca="1" si="52"/>
        <v>13707.888500274437</v>
      </c>
      <c r="P119" s="200">
        <f t="shared" ca="1" si="52"/>
        <v>27870.241776709074</v>
      </c>
      <c r="Q119" s="200">
        <f t="shared" ca="1" si="52"/>
        <v>39203.450466747156</v>
      </c>
      <c r="R119" s="200">
        <f t="shared" ca="1" si="52"/>
        <v>37955.958424838434</v>
      </c>
      <c r="S119" s="200">
        <f t="shared" ca="1" si="52"/>
        <v>37802.24172020072</v>
      </c>
      <c r="T119" s="200">
        <f t="shared" ca="1" si="52"/>
        <v>37186.128010944645</v>
      </c>
      <c r="U119" s="200">
        <f t="shared" ca="1" si="52"/>
        <v>36666.63559489185</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650.21484839999982</v>
      </c>
      <c r="Q120" s="166">
        <f t="shared" ca="1" si="52"/>
        <v>4312.0543688425278</v>
      </c>
      <c r="R120" s="166">
        <f t="shared" ca="1" si="52"/>
        <v>-679.56894499999999</v>
      </c>
      <c r="S120" s="166">
        <f t="shared" ca="1" si="52"/>
        <v>10518.883038610189</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22377.423803870006</v>
      </c>
      <c r="N121" s="166">
        <f t="shared" ca="1" si="52"/>
        <v>17051.609932677769</v>
      </c>
      <c r="O121" s="166">
        <f t="shared" ca="1" si="52"/>
        <v>13806.093891374438</v>
      </c>
      <c r="P121" s="166">
        <f t="shared" ca="1" si="52"/>
        <v>28520.456625109073</v>
      </c>
      <c r="Q121" s="166">
        <f t="shared" ca="1" si="52"/>
        <v>34891.396097904624</v>
      </c>
      <c r="R121" s="166">
        <f t="shared" ca="1" si="52"/>
        <v>38635.527369838434</v>
      </c>
      <c r="S121" s="166">
        <f t="shared" ca="1" si="52"/>
        <v>27283.358681590536</v>
      </c>
      <c r="T121" s="166">
        <f t="shared" ca="1" si="52"/>
        <v>37900.664876814219</v>
      </c>
      <c r="U121" s="166">
        <f t="shared" ca="1" si="52"/>
        <v>37381.172460761416</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22277.561756269992</v>
      </c>
      <c r="N122" s="200">
        <f t="shared" ca="1" si="53"/>
        <v>16447.992195277766</v>
      </c>
      <c r="O122" s="200">
        <f t="shared" ca="1" si="53"/>
        <v>13707.888500274465</v>
      </c>
      <c r="P122" s="200">
        <f t="shared" ca="1" si="53"/>
        <v>27870.241776709052</v>
      </c>
      <c r="Q122" s="200">
        <f t="shared" ca="1" si="53"/>
        <v>39203.450466747163</v>
      </c>
      <c r="R122" s="200">
        <f t="shared" ca="1" si="53"/>
        <v>37955.958424838434</v>
      </c>
      <c r="S122" s="200">
        <f t="shared" ca="1" si="53"/>
        <v>37802.241720200749</v>
      </c>
      <c r="T122" s="200">
        <f t="shared" ca="1" si="53"/>
        <v>37186.128010944638</v>
      </c>
      <c r="U122" s="200">
        <f t="shared" ca="1" si="53"/>
        <v>36666.635594891908</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2.7284841053187847E-11</v>
      </c>
      <c r="P123" s="200">
        <f t="shared" ca="1" si="54"/>
        <v>0</v>
      </c>
      <c r="Q123" s="200">
        <f t="shared" ca="1" si="54"/>
        <v>0</v>
      </c>
      <c r="R123" s="200">
        <f t="shared" ca="1" si="54"/>
        <v>0</v>
      </c>
      <c r="S123" s="200">
        <f t="shared" ca="1" si="54"/>
        <v>0</v>
      </c>
      <c r="T123" s="200">
        <f t="shared" ca="1" si="54"/>
        <v>0</v>
      </c>
      <c r="U123" s="200">
        <f t="shared" ca="1" si="54"/>
        <v>5.8207660913467407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98419.887838389986</v>
      </c>
      <c r="N126" s="200">
        <f t="shared" ca="1" si="56"/>
        <v>114867.88003366777</v>
      </c>
      <c r="O126" s="200">
        <f t="shared" ca="1" si="56"/>
        <v>128575.76853394219</v>
      </c>
      <c r="P126" s="200">
        <f t="shared" ca="1" si="56"/>
        <v>156446.01031065127</v>
      </c>
      <c r="Q126" s="200">
        <f t="shared" ca="1" si="56"/>
        <v>195649.46077739843</v>
      </c>
      <c r="R126" s="200">
        <f t="shared" ca="1" si="56"/>
        <v>233605.41920223687</v>
      </c>
      <c r="S126" s="200">
        <f t="shared" ca="1" si="56"/>
        <v>271407.66092243756</v>
      </c>
      <c r="T126" s="200">
        <f t="shared" ca="1" si="56"/>
        <v>308593.78893338219</v>
      </c>
      <c r="U126" s="200">
        <f t="shared" ca="1" si="56"/>
        <v>345260.4245282741</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30936.860893100005</v>
      </c>
      <c r="N244" s="211">
        <f t="shared" ca="1" si="116"/>
        <v>22033.635790314431</v>
      </c>
      <c r="O244" s="211">
        <f t="shared" ca="1" si="116"/>
        <v>18429.728073487768</v>
      </c>
      <c r="P244" s="211">
        <f t="shared" ca="1" si="116"/>
        <v>33144.090807222405</v>
      </c>
      <c r="Q244" s="211">
        <f t="shared" ca="1" si="116"/>
        <v>39733.225271173927</v>
      </c>
      <c r="R244" s="211">
        <f t="shared" ca="1" si="116"/>
        <v>66464.799699552954</v>
      </c>
      <c r="S244" s="211">
        <f t="shared" ca="1" si="116"/>
        <v>52442.751181525062</v>
      </c>
      <c r="T244" s="211">
        <f t="shared" ca="1" si="116"/>
        <v>59723.040854991086</v>
      </c>
      <c r="U244" s="211">
        <f t="shared" ca="1" si="116"/>
        <v>72762.72032223333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0</v>
      </c>
      <c r="Q245" s="211">
        <f t="shared" si="116"/>
        <v>11.625189860270522</v>
      </c>
      <c r="R245" s="211">
        <f t="shared" si="116"/>
        <v>0</v>
      </c>
      <c r="S245" s="211">
        <f t="shared" si="116"/>
        <v>27.989952579446406</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30936.860893100005</v>
      </c>
      <c r="N249" s="200">
        <f t="shared" ca="1" si="117"/>
        <v>22033.635790314431</v>
      </c>
      <c r="O249" s="200">
        <f t="shared" ca="1" si="117"/>
        <v>18429.728073487768</v>
      </c>
      <c r="P249" s="200">
        <f t="shared" ca="1" si="117"/>
        <v>33144.090807222405</v>
      </c>
      <c r="Q249" s="200">
        <f t="shared" ca="1" si="117"/>
        <v>44139.172228216456</v>
      </c>
      <c r="R249" s="200">
        <f t="shared" ca="1" si="117"/>
        <v>66464.799699552954</v>
      </c>
      <c r="S249" s="200">
        <f t="shared" ca="1" si="117"/>
        <v>63050.94320913525</v>
      </c>
      <c r="T249" s="200">
        <f t="shared" ca="1" si="117"/>
        <v>59723.040854991086</v>
      </c>
      <c r="U249" s="200">
        <f t="shared" ca="1" si="117"/>
        <v>72762.720322233334</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282.3423133333304</v>
      </c>
      <c r="P253" s="211">
        <f t="shared" ca="1" si="119"/>
        <v>3282.3423133333304</v>
      </c>
      <c r="Q253" s="211">
        <f t="shared" ca="1" si="119"/>
        <v>3676.1011135093026</v>
      </c>
      <c r="R253" s="211">
        <f t="shared" ca="1" si="119"/>
        <v>27339.618353934522</v>
      </c>
      <c r="S253" s="211">
        <f t="shared" ca="1" si="119"/>
        <v>24669.738524154527</v>
      </c>
      <c r="T253" s="211">
        <f t="shared" ca="1" si="119"/>
        <v>21332.722002396873</v>
      </c>
      <c r="U253" s="211">
        <f t="shared" ca="1" si="119"/>
        <v>34891.893885691919</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282.3423133333304</v>
      </c>
      <c r="P258" s="200">
        <f t="shared" ca="1" si="120"/>
        <v>3282.3423133333304</v>
      </c>
      <c r="Q258" s="200">
        <f t="shared" ca="1" si="120"/>
        <v>3676.1011135093026</v>
      </c>
      <c r="R258" s="200">
        <f t="shared" ca="1" si="120"/>
        <v>27339.618353934522</v>
      </c>
      <c r="S258" s="200">
        <f t="shared" ca="1" si="120"/>
        <v>24669.738524154527</v>
      </c>
      <c r="T258" s="200">
        <f t="shared" ca="1" si="120"/>
        <v>21367.68992326644</v>
      </c>
      <c r="U258" s="200">
        <f t="shared" ca="1" si="120"/>
        <v>34926.86180656148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3924.9241356479993</v>
      </c>
      <c r="O261" s="211">
        <f t="shared" ca="1" si="121"/>
        <v>5788.4731531046427</v>
      </c>
      <c r="P261" s="211">
        <f t="shared" ca="1" si="121"/>
        <v>6946.1887070407047</v>
      </c>
      <c r="Q261" s="211">
        <f t="shared" ca="1" si="121"/>
        <v>9796.5833762566799</v>
      </c>
      <c r="R261" s="211">
        <f t="shared" ca="1" si="121"/>
        <v>13164.782330273547</v>
      </c>
      <c r="S261" s="211">
        <f t="shared" ca="1" si="121"/>
        <v>16653.690674260786</v>
      </c>
      <c r="T261" s="211">
        <f t="shared" ca="1" si="121"/>
        <v>18963.472179307802</v>
      </c>
      <c r="U261" s="211">
        <f t="shared" ca="1" si="121"/>
        <v>22422.881731717694</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5.2412317325831174E-2</v>
      </c>
      <c r="R262" s="211">
        <f t="shared" ca="1" si="121"/>
        <v>0.33953994283881161</v>
      </c>
      <c r="S262" s="211">
        <f t="shared" ca="1" si="121"/>
        <v>0.33953994283881161</v>
      </c>
      <c r="T262" s="211">
        <f t="shared" ca="1" si="121"/>
        <v>1.0308567057437359</v>
      </c>
      <c r="U262" s="211">
        <f t="shared" ca="1" si="121"/>
        <v>1.02857790933826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3944.7884039144892</v>
      </c>
      <c r="O266" s="200">
        <f t="shared" ca="1" si="122"/>
        <v>5808.3374213711331</v>
      </c>
      <c r="P266" s="200">
        <f t="shared" ca="1" si="122"/>
        <v>6966.0529753071951</v>
      </c>
      <c r="Q266" s="200">
        <f t="shared" ca="1" si="122"/>
        <v>9816.4476445231703</v>
      </c>
      <c r="R266" s="200">
        <f t="shared" ca="1" si="122"/>
        <v>13293.467968609457</v>
      </c>
      <c r="S266" s="200">
        <f t="shared" ca="1" si="122"/>
        <v>16782.376312596694</v>
      </c>
      <c r="T266" s="200">
        <f t="shared" ca="1" si="122"/>
        <v>19354.166870784677</v>
      </c>
      <c r="U266" s="200">
        <f t="shared" ca="1" si="122"/>
        <v>22812.712759356898</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39836.860893099991</v>
      </c>
      <c r="N269" s="211">
        <f t="shared" ca="1" si="123"/>
        <v>60037.518531747759</v>
      </c>
      <c r="O269" s="211">
        <f t="shared" ca="1" si="123"/>
        <v>75184.904291902203</v>
      </c>
      <c r="P269" s="211">
        <f t="shared" ca="1" si="123"/>
        <v>105046.65278579126</v>
      </c>
      <c r="Q269" s="211">
        <f t="shared" ca="1" si="123"/>
        <v>141103.77694345589</v>
      </c>
      <c r="R269" s="211">
        <f t="shared" ca="1" si="123"/>
        <v>180228.95828907433</v>
      </c>
      <c r="S269" s="211">
        <f t="shared" ca="1" si="123"/>
        <v>208001.9709464449</v>
      </c>
      <c r="T269" s="211">
        <f t="shared" ca="1" si="123"/>
        <v>246392.28979903908</v>
      </c>
      <c r="U269" s="211">
        <f t="shared" ca="1" si="123"/>
        <v>284263.1162355805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2.1220637994722953</v>
      </c>
      <c r="Q270" s="211">
        <f t="shared" ca="1" si="123"/>
        <v>13.747253659742817</v>
      </c>
      <c r="R270" s="211">
        <f t="shared" ca="1" si="123"/>
        <v>13.747253659742817</v>
      </c>
      <c r="S270" s="211">
        <f t="shared" ca="1" si="123"/>
        <v>41.73720623918922</v>
      </c>
      <c r="T270" s="211">
        <f t="shared" ca="1" si="123"/>
        <v>41.644942595733902</v>
      </c>
      <c r="U270" s="211">
        <f t="shared" ca="1" si="123"/>
        <v>41.552678952278583</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40641.123073099989</v>
      </c>
      <c r="N274" s="200">
        <f t="shared" ca="1" si="124"/>
        <v>60841.780711747757</v>
      </c>
      <c r="O274" s="200">
        <f t="shared" ca="1" si="124"/>
        <v>75989.166471902208</v>
      </c>
      <c r="P274" s="200">
        <f t="shared" ca="1" si="124"/>
        <v>105850.91496579126</v>
      </c>
      <c r="Q274" s="200">
        <f t="shared" ca="1" si="124"/>
        <v>146313.98608049841</v>
      </c>
      <c r="R274" s="200">
        <f t="shared" ca="1" si="124"/>
        <v>185439.16742611685</v>
      </c>
      <c r="S274" s="200">
        <f t="shared" ca="1" si="124"/>
        <v>223820.37211109762</v>
      </c>
      <c r="T274" s="200">
        <f t="shared" ca="1" si="124"/>
        <v>262175.72304282221</v>
      </c>
      <c r="U274" s="200">
        <f t="shared" ca="1" si="124"/>
        <v>300011.5815584941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12.929560028154437</v>
      </c>
      <c r="N284" s="226">
        <f t="shared" ca="1" si="125"/>
        <v>0</v>
      </c>
      <c r="O284" s="226">
        <f t="shared" ca="1" si="125"/>
        <v>8.5461662506549327</v>
      </c>
      <c r="P284" s="226">
        <f t="shared" ca="1" si="125"/>
        <v>5.6936335960364479</v>
      </c>
      <c r="Q284" s="226">
        <f t="shared" ca="1" si="125"/>
        <v>4.8678783573760986</v>
      </c>
      <c r="R284" s="226">
        <f t="shared" ca="1" si="125"/>
        <v>15.803674151189718</v>
      </c>
      <c r="S284" s="226">
        <f t="shared" ca="1" si="125"/>
        <v>0</v>
      </c>
      <c r="T284" s="226">
        <f t="shared" ca="1" si="125"/>
        <v>6.9395763770825365</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000</v>
      </c>
      <c r="N285" s="188">
        <f t="shared" si="126"/>
        <v>0</v>
      </c>
      <c r="O285" s="188">
        <f t="shared" si="126"/>
        <v>1575.0352007038891</v>
      </c>
      <c r="P285" s="188">
        <f t="shared" si="126"/>
        <v>1887.1030893008428</v>
      </c>
      <c r="Q285" s="188">
        <f t="shared" si="126"/>
        <v>2148.6412120223104</v>
      </c>
      <c r="R285" s="188">
        <f t="shared" si="126"/>
        <v>10503.880369758272</v>
      </c>
      <c r="S285" s="188">
        <f t="shared" si="126"/>
        <v>0</v>
      </c>
      <c r="T285" s="188">
        <f t="shared" si="126"/>
        <v>4144.5260348483134</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048.9344549999964</v>
      </c>
      <c r="P286" s="211">
        <f t="shared" ca="1" si="127"/>
        <v>2048.9344549999964</v>
      </c>
      <c r="Q286" s="211">
        <f t="shared" ca="1" si="127"/>
        <v>2442.6932551759687</v>
      </c>
      <c r="R286" s="211">
        <f t="shared" ca="1" si="127"/>
        <v>1865.534572501183</v>
      </c>
      <c r="S286" s="211">
        <f t="shared" ca="1" si="127"/>
        <v>1402.6948755067606</v>
      </c>
      <c r="T286" s="211">
        <f t="shared" ca="1" si="127"/>
        <v>4028.6649679463285</v>
      </c>
      <c r="U286" s="211">
        <f t="shared" ca="1" si="127"/>
        <v>3634.9061677703562</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28">N293*N289</f>
        <v>737.61640379999869</v>
      </c>
      <c r="O287" s="211">
        <f t="shared" ca="1" si="128"/>
        <v>643.21230284999899</v>
      </c>
      <c r="P287" s="211">
        <f t="shared" ca="1" si="128"/>
        <v>600.56136996334931</v>
      </c>
      <c r="Q287" s="211">
        <f t="shared" ca="1" si="128"/>
        <v>585.99654705042542</v>
      </c>
      <c r="R287" s="211">
        <f t="shared" ca="1" si="128"/>
        <v>559.53186316659617</v>
      </c>
      <c r="S287" s="211">
        <f t="shared" ca="1" si="128"/>
        <v>1336.982984919734</v>
      </c>
      <c r="T287" s="211">
        <f t="shared" ca="1" si="128"/>
        <v>1210.7404461241256</v>
      </c>
      <c r="U287" s="211">
        <f t="shared" ca="1" si="128"/>
        <v>1221.1679421453043</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8195.7378199999857</v>
      </c>
      <c r="N288" s="211">
        <f t="shared" ca="1" si="129"/>
        <v>7146.8033649999888</v>
      </c>
      <c r="O288" s="211">
        <f t="shared" ca="1" si="129"/>
        <v>6672.9041107038811</v>
      </c>
      <c r="P288" s="211">
        <f t="shared" ca="1" si="129"/>
        <v>6511.072745004727</v>
      </c>
      <c r="Q288" s="211">
        <f t="shared" ca="1" si="129"/>
        <v>6217.0207018510682</v>
      </c>
      <c r="R288" s="211">
        <f t="shared" ca="1" si="129"/>
        <v>14855.366499108157</v>
      </c>
      <c r="S288" s="211">
        <f t="shared" ca="1" si="129"/>
        <v>13452.671623601396</v>
      </c>
      <c r="T288" s="211">
        <f t="shared" ca="1" si="129"/>
        <v>13568.532690503382</v>
      </c>
      <c r="U288" s="211">
        <f t="shared" ca="1" si="129"/>
        <v>9933.62652273302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1">M285/M289</f>
        <v>4000</v>
      </c>
      <c r="N290" s="226">
        <f t="shared" si="131"/>
        <v>0</v>
      </c>
      <c r="O290" s="226">
        <f t="shared" si="131"/>
        <v>1575.0352007038891</v>
      </c>
      <c r="P290" s="226">
        <f t="shared" si="131"/>
        <v>1887.1030893008428</v>
      </c>
      <c r="Q290" s="226">
        <f t="shared" si="131"/>
        <v>2148.6412120223104</v>
      </c>
      <c r="R290" s="226">
        <f t="shared" si="131"/>
        <v>10503.880369758272</v>
      </c>
      <c r="S290" s="226">
        <f t="shared" si="131"/>
        <v>0</v>
      </c>
      <c r="T290" s="226">
        <f t="shared" si="131"/>
        <v>4144.5260348483134</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8195.7378199999857</v>
      </c>
      <c r="N291" s="211">
        <f t="shared" ca="1" si="132"/>
        <v>7146.8033649999888</v>
      </c>
      <c r="O291" s="211">
        <f t="shared" ca="1" si="132"/>
        <v>6672.9041107038811</v>
      </c>
      <c r="P291" s="211">
        <f t="shared" ca="1" si="132"/>
        <v>6511.072745004727</v>
      </c>
      <c r="Q291" s="211">
        <f t="shared" ca="1" si="132"/>
        <v>6217.0207018510682</v>
      </c>
      <c r="R291" s="211">
        <f t="shared" ca="1" si="132"/>
        <v>14855.366499108157</v>
      </c>
      <c r="S291" s="211">
        <f t="shared" ca="1" si="132"/>
        <v>13452.671623601396</v>
      </c>
      <c r="T291" s="211">
        <f t="shared" ca="1" si="132"/>
        <v>13568.532690503382</v>
      </c>
      <c r="U291" s="211">
        <f t="shared" ca="1" si="132"/>
        <v>9933.62652273302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048.9344549999964</v>
      </c>
      <c r="P292" s="211">
        <f t="shared" ca="1" si="133"/>
        <v>2048.9344549999964</v>
      </c>
      <c r="Q292" s="211">
        <f t="shared" ca="1" si="133"/>
        <v>2442.6932551759687</v>
      </c>
      <c r="R292" s="211">
        <f t="shared" ca="1" si="133"/>
        <v>1865.534572501183</v>
      </c>
      <c r="S292" s="211">
        <f t="shared" ca="1" si="133"/>
        <v>1402.6948755067606</v>
      </c>
      <c r="T292" s="211">
        <f t="shared" ca="1" si="133"/>
        <v>4028.6649679463285</v>
      </c>
      <c r="U292" s="211">
        <f t="shared" ca="1" si="133"/>
        <v>3634.9061677703562</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737.61640379999869</v>
      </c>
      <c r="O293" s="211">
        <f t="shared" ca="1" si="134"/>
        <v>643.21230284999899</v>
      </c>
      <c r="P293" s="211">
        <f t="shared" ca="1" si="134"/>
        <v>600.56136996334931</v>
      </c>
      <c r="Q293" s="211">
        <f t="shared" ca="1" si="134"/>
        <v>585.99654705042542</v>
      </c>
      <c r="R293" s="211">
        <f t="shared" ca="1" si="134"/>
        <v>559.53186316659617</v>
      </c>
      <c r="S293" s="211">
        <f t="shared" ca="1" si="134"/>
        <v>1336.982984919734</v>
      </c>
      <c r="T293" s="211">
        <f t="shared" ca="1" si="134"/>
        <v>1210.7404461241256</v>
      </c>
      <c r="U293" s="211">
        <f t="shared" ca="1" si="134"/>
        <v>1221.167942145304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8.7151213541556984</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10.796253679073567</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2696.1849700000021</v>
      </c>
      <c r="N302" s="188">
        <f t="shared" si="136"/>
        <v>0</v>
      </c>
      <c r="O302" s="188">
        <f t="shared" si="136"/>
        <v>0</v>
      </c>
      <c r="P302" s="188">
        <f t="shared" si="136"/>
        <v>0</v>
      </c>
      <c r="Q302" s="188">
        <f t="shared" si="136"/>
        <v>0</v>
      </c>
      <c r="R302" s="188">
        <f t="shared" si="136"/>
        <v>0</v>
      </c>
      <c r="S302" s="188">
        <f t="shared" si="136"/>
        <v>0</v>
      </c>
      <c r="T302" s="188">
        <f t="shared" si="136"/>
        <v>0</v>
      </c>
      <c r="U302" s="188">
        <f t="shared" si="136"/>
        <v>7855.647869783126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33.4078583333339</v>
      </c>
      <c r="P303" s="211">
        <f t="shared" ca="1" si="137"/>
        <v>1233.4078583333339</v>
      </c>
      <c r="Q303" s="211">
        <f t="shared" ca="1" si="137"/>
        <v>1233.4078583333339</v>
      </c>
      <c r="R303" s="211">
        <f t="shared" ca="1" si="137"/>
        <v>1233.4078583333339</v>
      </c>
      <c r="S303" s="211">
        <f t="shared" ca="1" si="137"/>
        <v>1233.4078583333339</v>
      </c>
      <c r="T303" s="211">
        <f t="shared" ca="1" si="137"/>
        <v>449.36416166666703</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38">N310*N306</f>
        <v>888.05365800000038</v>
      </c>
      <c r="O304" s="211">
        <f t="shared" ca="1" si="138"/>
        <v>793.96841440000037</v>
      </c>
      <c r="P304" s="211">
        <f t="shared" ca="1" si="138"/>
        <v>645.95947140000033</v>
      </c>
      <c r="Q304" s="211">
        <f t="shared" ca="1" si="138"/>
        <v>497.95052840000028</v>
      </c>
      <c r="R304" s="211">
        <f t="shared" ca="1" si="138"/>
        <v>349.94158540000024</v>
      </c>
      <c r="S304" s="211">
        <f t="shared" ca="1" si="138"/>
        <v>201.93264240000013</v>
      </c>
      <c r="T304" s="211">
        <f t="shared" ca="1" si="138"/>
        <v>53.923699400000075</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400.4471500000036</v>
      </c>
      <c r="N305" s="211">
        <f t="shared" ca="1" si="139"/>
        <v>6616.403453333337</v>
      </c>
      <c r="O305" s="211">
        <f t="shared" ca="1" si="139"/>
        <v>5382.995595000003</v>
      </c>
      <c r="P305" s="211">
        <f t="shared" ca="1" si="139"/>
        <v>4149.5877366666691</v>
      </c>
      <c r="Q305" s="211">
        <f t="shared" ca="1" si="139"/>
        <v>2916.1798783333352</v>
      </c>
      <c r="R305" s="211">
        <f t="shared" ca="1" si="139"/>
        <v>1682.7720200000012</v>
      </c>
      <c r="S305" s="211">
        <f t="shared" ca="1" si="139"/>
        <v>449.36416166666731</v>
      </c>
      <c r="T305" s="211">
        <f t="shared" ca="1" si="139"/>
        <v>0</v>
      </c>
      <c r="U305" s="211">
        <f t="shared" ca="1" si="139"/>
        <v>7855.647869783126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41">M302/M306</f>
        <v>2696.1849700000021</v>
      </c>
      <c r="N307" s="226">
        <f t="shared" si="141"/>
        <v>0</v>
      </c>
      <c r="O307" s="226">
        <f t="shared" si="141"/>
        <v>0</v>
      </c>
      <c r="P307" s="226">
        <f t="shared" si="141"/>
        <v>0</v>
      </c>
      <c r="Q307" s="226">
        <f t="shared" si="141"/>
        <v>0</v>
      </c>
      <c r="R307" s="226">
        <f t="shared" si="141"/>
        <v>0</v>
      </c>
      <c r="S307" s="226">
        <f t="shared" si="141"/>
        <v>0</v>
      </c>
      <c r="T307" s="226">
        <f t="shared" si="141"/>
        <v>0</v>
      </c>
      <c r="U307" s="226">
        <f t="shared" si="141"/>
        <v>7855.647869783126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400.4471500000036</v>
      </c>
      <c r="N308" s="211">
        <f t="shared" ca="1" si="142"/>
        <v>6616.403453333337</v>
      </c>
      <c r="O308" s="211">
        <f t="shared" ca="1" si="142"/>
        <v>5382.995595000003</v>
      </c>
      <c r="P308" s="211">
        <f t="shared" ca="1" si="142"/>
        <v>4149.5877366666691</v>
      </c>
      <c r="Q308" s="211">
        <f t="shared" ca="1" si="142"/>
        <v>2916.1798783333352</v>
      </c>
      <c r="R308" s="211">
        <f t="shared" ca="1" si="142"/>
        <v>1682.7720200000012</v>
      </c>
      <c r="S308" s="211">
        <f t="shared" ca="1" si="142"/>
        <v>449.36416166666731</v>
      </c>
      <c r="T308" s="211">
        <f t="shared" ca="1" si="142"/>
        <v>0</v>
      </c>
      <c r="U308" s="211">
        <f t="shared" ca="1" si="142"/>
        <v>7855.647869783126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33.4078583333339</v>
      </c>
      <c r="P309" s="211">
        <f t="shared" ca="1" si="143"/>
        <v>1233.4078583333339</v>
      </c>
      <c r="Q309" s="211">
        <f t="shared" ca="1" si="143"/>
        <v>1233.4078583333339</v>
      </c>
      <c r="R309" s="211">
        <f t="shared" ca="1" si="143"/>
        <v>1233.4078583333339</v>
      </c>
      <c r="S309" s="211">
        <f t="shared" ca="1" si="143"/>
        <v>1233.4078583333339</v>
      </c>
      <c r="T309" s="211">
        <f t="shared" ca="1" si="143"/>
        <v>449.36416166666703</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888.05365800000038</v>
      </c>
      <c r="O310" s="211">
        <f t="shared" ca="1" si="144"/>
        <v>793.96841440000037</v>
      </c>
      <c r="P310" s="211">
        <f t="shared" ca="1" si="144"/>
        <v>645.95947140000033</v>
      </c>
      <c r="Q310" s="211">
        <f t="shared" ca="1" si="144"/>
        <v>497.95052840000028</v>
      </c>
      <c r="R310" s="211">
        <f t="shared" ca="1" si="144"/>
        <v>349.94158540000024</v>
      </c>
      <c r="S310" s="211">
        <f t="shared" ca="1" si="144"/>
        <v>201.93264240000013</v>
      </c>
      <c r="T310" s="211">
        <f t="shared" ca="1" si="144"/>
        <v>53.923699400000075</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25.859120056308875</v>
      </c>
      <c r="N318" s="226">
        <f t="shared" ca="1" si="145"/>
        <v>29.182403115662371</v>
      </c>
      <c r="O318" s="226">
        <f t="shared" ca="1" si="145"/>
        <v>0</v>
      </c>
      <c r="P318" s="226">
        <f t="shared" ca="1" si="145"/>
        <v>34.355674485119273</v>
      </c>
      <c r="Q318" s="226">
        <f t="shared" ca="1" si="145"/>
        <v>0</v>
      </c>
      <c r="R318" s="226">
        <f t="shared" ca="1" si="145"/>
        <v>22.797253275609911</v>
      </c>
      <c r="S318" s="226">
        <f t="shared" ca="1" si="145"/>
        <v>15.530695653007498</v>
      </c>
      <c r="T318" s="226">
        <f t="shared" ca="1" si="145"/>
        <v>15.069560878275116</v>
      </c>
      <c r="U318" s="226">
        <f t="shared" ca="1" si="145"/>
        <v>17.071881682269989</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8000</v>
      </c>
      <c r="N319" s="188">
        <f t="shared" si="146"/>
        <v>6429.9444173664178</v>
      </c>
      <c r="O319" s="188">
        <f t="shared" si="146"/>
        <v>0</v>
      </c>
      <c r="P319" s="188">
        <f t="shared" si="146"/>
        <v>11386.875948781671</v>
      </c>
      <c r="Q319" s="188">
        <f t="shared" si="146"/>
        <v>0</v>
      </c>
      <c r="R319" s="188">
        <f t="shared" si="146"/>
        <v>15152.148726633901</v>
      </c>
      <c r="S319" s="188">
        <f t="shared" si="146"/>
        <v>9792.250096161395</v>
      </c>
      <c r="T319" s="188">
        <f t="shared" si="146"/>
        <v>900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8000</v>
      </c>
      <c r="S320" s="211">
        <f t="shared" ca="1" si="147"/>
        <v>6429.9444173664178</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1000</v>
      </c>
      <c r="O321" s="211">
        <f t="shared" ca="1" si="148"/>
        <v>1803.7430521708022</v>
      </c>
      <c r="P321" s="211">
        <f t="shared" ca="1" si="148"/>
        <v>1803.7430521708022</v>
      </c>
      <c r="Q321" s="211">
        <f t="shared" ca="1" si="148"/>
        <v>3227.1025457685109</v>
      </c>
      <c r="R321" s="211">
        <f t="shared" ca="1" si="148"/>
        <v>3227.1025457685109</v>
      </c>
      <c r="S321" s="211">
        <f t="shared" ca="1" si="148"/>
        <v>4121.1211365977488</v>
      </c>
      <c r="T321" s="211">
        <f t="shared" ca="1" si="148"/>
        <v>4541.4093464471216</v>
      </c>
      <c r="U321" s="211">
        <f t="shared" ca="1" si="148"/>
        <v>5666.4093464471216</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8000</v>
      </c>
      <c r="N322" s="211">
        <f t="shared" ca="1" si="149"/>
        <v>14429.944417366418</v>
      </c>
      <c r="O322" s="211">
        <f t="shared" ca="1" si="149"/>
        <v>14429.944417366418</v>
      </c>
      <c r="P322" s="211">
        <f t="shared" ca="1" si="149"/>
        <v>25816.820366148087</v>
      </c>
      <c r="Q322" s="211">
        <f t="shared" ca="1" si="149"/>
        <v>25816.820366148087</v>
      </c>
      <c r="R322" s="211">
        <f t="shared" ca="1" si="149"/>
        <v>32968.96909278199</v>
      </c>
      <c r="S322" s="211">
        <f t="shared" ca="1" si="149"/>
        <v>36331.274771576973</v>
      </c>
      <c r="T322" s="211">
        <f t="shared" ca="1" si="149"/>
        <v>45331.274771576973</v>
      </c>
      <c r="U322" s="211">
        <f t="shared" ca="1" si="149"/>
        <v>46366.364345007998</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8000</v>
      </c>
      <c r="N324" s="226">
        <f t="shared" si="151"/>
        <v>6429.9444173664178</v>
      </c>
      <c r="O324" s="226">
        <f t="shared" si="151"/>
        <v>0</v>
      </c>
      <c r="P324" s="226">
        <f t="shared" si="151"/>
        <v>11386.875948781671</v>
      </c>
      <c r="Q324" s="226">
        <f t="shared" si="151"/>
        <v>0</v>
      </c>
      <c r="R324" s="226">
        <f t="shared" si="151"/>
        <v>15152.148726633901</v>
      </c>
      <c r="S324" s="226">
        <f t="shared" si="151"/>
        <v>9792.250096161395</v>
      </c>
      <c r="T324" s="226">
        <f t="shared" si="151"/>
        <v>900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8000</v>
      </c>
      <c r="N325" s="211">
        <f t="shared" ca="1" si="152"/>
        <v>14429.944417366418</v>
      </c>
      <c r="O325" s="211">
        <f t="shared" ca="1" si="152"/>
        <v>14429.944417366418</v>
      </c>
      <c r="P325" s="211">
        <f t="shared" ca="1" si="152"/>
        <v>25816.820366148087</v>
      </c>
      <c r="Q325" s="211">
        <f t="shared" ca="1" si="152"/>
        <v>25816.820366148087</v>
      </c>
      <c r="R325" s="211">
        <f t="shared" ca="1" si="152"/>
        <v>32968.96909278199</v>
      </c>
      <c r="S325" s="211">
        <f t="shared" ca="1" si="152"/>
        <v>36331.274771576973</v>
      </c>
      <c r="T325" s="211">
        <f t="shared" ca="1" si="152"/>
        <v>45331.274771576973</v>
      </c>
      <c r="U325" s="211">
        <f t="shared" ca="1" si="152"/>
        <v>46366.364345007998</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8000</v>
      </c>
      <c r="S326" s="211">
        <f t="shared" ca="1" si="153"/>
        <v>6429.9444173664178</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000</v>
      </c>
      <c r="O327" s="211">
        <f t="shared" ca="1" si="154"/>
        <v>1803.7430521708022</v>
      </c>
      <c r="P327" s="211">
        <f t="shared" ca="1" si="154"/>
        <v>1803.7430521708022</v>
      </c>
      <c r="Q327" s="211">
        <f t="shared" ca="1" si="154"/>
        <v>3227.1025457685109</v>
      </c>
      <c r="R327" s="211">
        <f t="shared" ca="1" si="154"/>
        <v>3227.1025457685109</v>
      </c>
      <c r="S327" s="211">
        <f t="shared" ca="1" si="154"/>
        <v>4121.1211365977488</v>
      </c>
      <c r="T327" s="211">
        <f t="shared" ca="1" si="154"/>
        <v>4541.4093464471216</v>
      </c>
      <c r="U327" s="211">
        <f t="shared" ca="1" si="154"/>
        <v>5666.4093464471216</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34.689358947113142</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5311.595890530483</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1760.8335274110057</v>
      </c>
      <c r="S338" s="211">
        <f t="shared" ca="1" si="158"/>
        <v>1760.8335274110057</v>
      </c>
      <c r="T338" s="211">
        <f t="shared" ca="1" si="158"/>
        <v>1760.8335274110057</v>
      </c>
      <c r="U338" s="211">
        <f t="shared" ca="1" si="158"/>
        <v>1760.8335274110057</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5311.595890530483</v>
      </c>
      <c r="R339" s="211">
        <f t="shared" ca="1" si="159"/>
        <v>15311.595890530483</v>
      </c>
      <c r="S339" s="211">
        <f t="shared" ca="1" si="159"/>
        <v>15311.595890530483</v>
      </c>
      <c r="T339" s="211">
        <f t="shared" ca="1" si="159"/>
        <v>15311.595890530483</v>
      </c>
      <c r="U339" s="211">
        <f t="shared" ca="1" si="159"/>
        <v>15311.595890530483</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15311.595890530483</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5311.595890530483</v>
      </c>
      <c r="R342" s="211">
        <f t="shared" ca="1" si="162"/>
        <v>15311.595890530483</v>
      </c>
      <c r="S342" s="211">
        <f t="shared" ca="1" si="162"/>
        <v>15311.595890530483</v>
      </c>
      <c r="T342" s="211">
        <f t="shared" ca="1" si="162"/>
        <v>15311.595890530483</v>
      </c>
      <c r="U342" s="211">
        <f t="shared" ca="1" si="162"/>
        <v>15311.595890530483</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1760.8335274110057</v>
      </c>
      <c r="S344" s="211">
        <f t="shared" ca="1" si="164"/>
        <v>1760.8335274110057</v>
      </c>
      <c r="T344" s="211">
        <f t="shared" ca="1" si="164"/>
        <v>1760.8335274110057</v>
      </c>
      <c r="U344" s="211">
        <f t="shared" ca="1" si="164"/>
        <v>1760.8335274110057</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0</v>
      </c>
      <c r="Q369" s="226">
        <f t="shared" ca="1" si="175"/>
        <v>9.9819428743749246</v>
      </c>
      <c r="R369" s="226">
        <f t="shared" ca="1" si="175"/>
        <v>0</v>
      </c>
      <c r="S369" s="226">
        <f t="shared" ca="1" si="175"/>
        <v>16.824795138152986</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0</v>
      </c>
      <c r="Q370" s="188">
        <f t="shared" si="176"/>
        <v>4405.9469570425281</v>
      </c>
      <c r="R370" s="188">
        <f t="shared" si="176"/>
        <v>0</v>
      </c>
      <c r="S370" s="188">
        <f t="shared" si="176"/>
        <v>10608.192027610188</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178">N378*N374</f>
        <v>19.864268266490015</v>
      </c>
      <c r="O372" s="211">
        <f t="shared" ca="1" si="178"/>
        <v>19.864268266490015</v>
      </c>
      <c r="P372" s="211">
        <f t="shared" ca="1" si="178"/>
        <v>19.864268266490015</v>
      </c>
      <c r="Q372" s="211">
        <f t="shared" ca="1" si="178"/>
        <v>19.864268266490015</v>
      </c>
      <c r="R372" s="211">
        <f t="shared" ca="1" si="178"/>
        <v>128.6856383359096</v>
      </c>
      <c r="S372" s="211">
        <f t="shared" ca="1" si="178"/>
        <v>128.6856383359096</v>
      </c>
      <c r="T372" s="211">
        <f t="shared" ca="1" si="178"/>
        <v>390.6946914768759</v>
      </c>
      <c r="U372" s="211">
        <f t="shared" ca="1" si="178"/>
        <v>389.83102763920243</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804.26217999999994</v>
      </c>
      <c r="Q373" s="211">
        <f t="shared" ca="1" si="179"/>
        <v>5210.2091370425278</v>
      </c>
      <c r="R373" s="211">
        <f t="shared" ca="1" si="179"/>
        <v>5210.2091370425278</v>
      </c>
      <c r="S373" s="211">
        <f t="shared" ca="1" si="179"/>
        <v>15818.401164652714</v>
      </c>
      <c r="T373" s="211">
        <f t="shared" ca="1" si="179"/>
        <v>15783.433243783149</v>
      </c>
      <c r="U373" s="211">
        <f t="shared" ca="1" si="179"/>
        <v>15748.465322913584</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181">M370/M374</f>
        <v>0</v>
      </c>
      <c r="N375" s="226">
        <f t="shared" si="181"/>
        <v>0</v>
      </c>
      <c r="O375" s="226">
        <f t="shared" si="181"/>
        <v>0</v>
      </c>
      <c r="P375" s="226">
        <f t="shared" si="181"/>
        <v>0</v>
      </c>
      <c r="Q375" s="226">
        <f t="shared" si="181"/>
        <v>11.625189860270522</v>
      </c>
      <c r="R375" s="226">
        <f t="shared" si="181"/>
        <v>0</v>
      </c>
      <c r="S375" s="226">
        <f t="shared" si="181"/>
        <v>27.989952579446406</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2.1220637994722953</v>
      </c>
      <c r="Q376" s="211">
        <f t="shared" ca="1" si="182"/>
        <v>13.747253659742817</v>
      </c>
      <c r="R376" s="211">
        <f t="shared" ca="1" si="182"/>
        <v>13.747253659742817</v>
      </c>
      <c r="S376" s="211">
        <f t="shared" ca="1" si="182"/>
        <v>41.73720623918922</v>
      </c>
      <c r="T376" s="211">
        <f t="shared" ca="1" si="182"/>
        <v>41.644942595733902</v>
      </c>
      <c r="U376" s="211">
        <f t="shared" ca="1" si="182"/>
        <v>41.55267895227858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5.2412317325831174E-2</v>
      </c>
      <c r="R378" s="211">
        <f t="shared" ca="1" si="184"/>
        <v>0.33953994283881161</v>
      </c>
      <c r="S378" s="211">
        <f t="shared" ca="1" si="184"/>
        <v>0.33953994283881161</v>
      </c>
      <c r="T378" s="211">
        <f t="shared" ca="1" si="184"/>
        <v>1.0308567057437359</v>
      </c>
      <c r="U378" s="211">
        <f t="shared" ca="1" si="184"/>
        <v>1.02857790933826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52.496198561380993</v>
      </c>
      <c r="N522" s="226">
        <f t="shared" ca="1" si="265"/>
        <v>70.817596884337632</v>
      </c>
      <c r="O522" s="226">
        <f t="shared" ca="1" si="265"/>
        <v>91.453833749345065</v>
      </c>
      <c r="P522" s="226">
        <f t="shared" ca="1" si="265"/>
        <v>59.950691918844278</v>
      </c>
      <c r="Q522" s="226">
        <f t="shared" ca="1" si="265"/>
        <v>50.460819821135836</v>
      </c>
      <c r="R522" s="226">
        <f t="shared" ca="1" si="265"/>
        <v>61.399072573200378</v>
      </c>
      <c r="S522" s="226">
        <f t="shared" ca="1" si="265"/>
        <v>67.644509208839509</v>
      </c>
      <c r="T522" s="226">
        <f t="shared" ca="1" si="265"/>
        <v>77.990862744642357</v>
      </c>
      <c r="U522" s="226">
        <f t="shared" ca="1" si="265"/>
        <v>72.131864638656438</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6240.675923100003</v>
      </c>
      <c r="N523" s="289">
        <f t="shared" ca="1" si="266"/>
        <v>15603.691372948013</v>
      </c>
      <c r="O523" s="289">
        <f t="shared" ca="1" si="266"/>
        <v>16854.692872783879</v>
      </c>
      <c r="P523" s="289">
        <f t="shared" ca="1" si="266"/>
        <v>19870.11176913989</v>
      </c>
      <c r="Q523" s="289">
        <f t="shared" ca="1" si="266"/>
        <v>22272.988168621134</v>
      </c>
      <c r="R523" s="289">
        <f t="shared" ca="1" si="266"/>
        <v>40808.770603160781</v>
      </c>
      <c r="S523" s="289">
        <f t="shared" ca="1" si="266"/>
        <v>42650.501085363663</v>
      </c>
      <c r="T523" s="289">
        <f t="shared" ca="1" si="266"/>
        <v>46578.514820142773</v>
      </c>
      <c r="U523" s="289">
        <f t="shared" ca="1" si="266"/>
        <v>52485.106930237511</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6240.675923100003</v>
      </c>
      <c r="S524" s="211">
        <f t="shared" ca="1" si="267"/>
        <v>15603.691372948013</v>
      </c>
      <c r="T524" s="211">
        <f t="shared" ca="1" si="267"/>
        <v>16854.692872783879</v>
      </c>
      <c r="U524" s="211">
        <f t="shared" ca="1" si="267"/>
        <v>19870.1117691398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299.2540738480002</v>
      </c>
      <c r="O525" s="211">
        <f t="shared" ca="1" si="268"/>
        <v>2547.5493836838414</v>
      </c>
      <c r="P525" s="211">
        <f t="shared" ca="1" si="268"/>
        <v>3895.9248135065523</v>
      </c>
      <c r="Q525" s="211">
        <f t="shared" ca="1" si="268"/>
        <v>5485.5337550377426</v>
      </c>
      <c r="R525" s="211">
        <f t="shared" ca="1" si="268"/>
        <v>7267.3728085274333</v>
      </c>
      <c r="S525" s="211">
        <f t="shared" ca="1" si="268"/>
        <v>9232.8203829322974</v>
      </c>
      <c r="T525" s="211">
        <f t="shared" ca="1" si="268"/>
        <v>11396.565159925549</v>
      </c>
      <c r="U525" s="211">
        <f t="shared" ca="1" si="268"/>
        <v>13774.470915714261</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6240.675923100003</v>
      </c>
      <c r="N526" s="211">
        <f t="shared" ca="1" si="269"/>
        <v>31844.367296048018</v>
      </c>
      <c r="O526" s="211">
        <f t="shared" ca="1" si="269"/>
        <v>48699.0601688319</v>
      </c>
      <c r="P526" s="211">
        <f t="shared" ca="1" si="269"/>
        <v>68569.171937971783</v>
      </c>
      <c r="Q526" s="211">
        <f t="shared" ca="1" si="269"/>
        <v>90842.160106592914</v>
      </c>
      <c r="R526" s="211">
        <f t="shared" ca="1" si="269"/>
        <v>115410.25478665371</v>
      </c>
      <c r="S526" s="211">
        <f t="shared" ca="1" si="269"/>
        <v>142457.06449906935</v>
      </c>
      <c r="T526" s="211">
        <f t="shared" ca="1" si="269"/>
        <v>172180.88644642825</v>
      </c>
      <c r="U526" s="211">
        <f t="shared" ca="1" si="269"/>
        <v>204795.88160752587</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6240.675923100003</v>
      </c>
      <c r="N528" s="226">
        <f t="shared" ca="1" si="271"/>
        <v>15603.691372948013</v>
      </c>
      <c r="O528" s="226">
        <f t="shared" ca="1" si="271"/>
        <v>16854.692872783879</v>
      </c>
      <c r="P528" s="226">
        <f t="shared" ca="1" si="271"/>
        <v>19870.11176913989</v>
      </c>
      <c r="Q528" s="226">
        <f t="shared" ca="1" si="271"/>
        <v>22272.988168621134</v>
      </c>
      <c r="R528" s="226">
        <f t="shared" ca="1" si="271"/>
        <v>40808.770603160781</v>
      </c>
      <c r="S528" s="226">
        <f t="shared" ca="1" si="271"/>
        <v>42650.501085363663</v>
      </c>
      <c r="T528" s="226">
        <f t="shared" ca="1" si="271"/>
        <v>46578.514820142773</v>
      </c>
      <c r="U528" s="226">
        <f t="shared" ca="1" si="271"/>
        <v>52485.10693023751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6240.675923100003</v>
      </c>
      <c r="N529" s="211">
        <f t="shared" ca="1" si="272"/>
        <v>31844.367296048018</v>
      </c>
      <c r="O529" s="211">
        <f t="shared" ca="1" si="272"/>
        <v>48699.0601688319</v>
      </c>
      <c r="P529" s="211">
        <f t="shared" ca="1" si="272"/>
        <v>68569.171937971783</v>
      </c>
      <c r="Q529" s="211">
        <f t="shared" ca="1" si="272"/>
        <v>90842.160106592914</v>
      </c>
      <c r="R529" s="211">
        <f t="shared" ca="1" si="272"/>
        <v>115410.25478665371</v>
      </c>
      <c r="S529" s="211">
        <f t="shared" ca="1" si="272"/>
        <v>142457.06449906935</v>
      </c>
      <c r="T529" s="211">
        <f t="shared" ca="1" si="272"/>
        <v>172180.88644642825</v>
      </c>
      <c r="U529" s="211">
        <f t="shared" ca="1" si="272"/>
        <v>204795.88160752587</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6240.675923100003</v>
      </c>
      <c r="S530" s="211">
        <f t="shared" ca="1" si="273"/>
        <v>15603.691372948013</v>
      </c>
      <c r="T530" s="211">
        <f t="shared" ca="1" si="273"/>
        <v>16854.692872783879</v>
      </c>
      <c r="U530" s="211">
        <f t="shared" ca="1" si="273"/>
        <v>19870.1117691398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299.2540738480002</v>
      </c>
      <c r="O531" s="211">
        <f t="shared" ca="1" si="274"/>
        <v>2547.5493836838414</v>
      </c>
      <c r="P531" s="211">
        <f t="shared" ca="1" si="274"/>
        <v>3895.9248135065523</v>
      </c>
      <c r="Q531" s="211">
        <f t="shared" ca="1" si="274"/>
        <v>5485.5337550377426</v>
      </c>
      <c r="R531" s="211">
        <f t="shared" ca="1" si="274"/>
        <v>7267.3728085274333</v>
      </c>
      <c r="S531" s="211">
        <f t="shared" ca="1" si="274"/>
        <v>9232.8203829322974</v>
      </c>
      <c r="T531" s="211">
        <f t="shared" ca="1" si="274"/>
        <v>11396.565159925549</v>
      </c>
      <c r="U531" s="211">
        <f t="shared" ca="1" si="274"/>
        <v>13774.470915714261</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98419.887838389986</v>
      </c>
      <c r="N538" s="255">
        <f t="shared" ca="1" si="275"/>
        <v>114867.88003366775</v>
      </c>
      <c r="O538" s="255">
        <f t="shared" ca="1" si="275"/>
        <v>128575.76853394222</v>
      </c>
      <c r="P538" s="255">
        <f t="shared" ca="1" si="275"/>
        <v>156446.01031065127</v>
      </c>
      <c r="Q538" s="255">
        <f t="shared" ca="1" si="275"/>
        <v>195649.46077739843</v>
      </c>
      <c r="R538" s="255">
        <f t="shared" ca="1" si="275"/>
        <v>233605.41920223687</v>
      </c>
      <c r="S538" s="255">
        <f t="shared" ca="1" si="275"/>
        <v>271407.66092243762</v>
      </c>
      <c r="T538" s="255">
        <f t="shared" ca="1" si="275"/>
        <v>308593.78893338225</v>
      </c>
      <c r="U538" s="255">
        <f t="shared" ca="1" si="275"/>
        <v>345260.42452827416</v>
      </c>
      <c r="V538" s="255"/>
    </row>
    <row r="539" spans="1:22">
      <c r="A539" s="308">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15336.648146830003</v>
      </c>
      <c r="Q539" s="255">
        <f t="shared" ca="1" si="275"/>
        <v>19648.702515672529</v>
      </c>
      <c r="R539" s="255">
        <f t="shared" ca="1" si="275"/>
        <v>18969.133570672529</v>
      </c>
      <c r="S539" s="255">
        <f t="shared" ca="1" si="275"/>
        <v>29488.01660928272</v>
      </c>
      <c r="T539" s="255">
        <f t="shared" ca="1" si="275"/>
        <v>28773.479743413154</v>
      </c>
      <c r="U539" s="255">
        <f t="shared" ca="1" si="275"/>
        <v>28058.942877543588</v>
      </c>
      <c r="V539" s="255"/>
    </row>
    <row r="540" spans="1:22">
      <c r="A540" s="308">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81731.201714659983</v>
      </c>
      <c r="N540" s="255">
        <f t="shared" ca="1" si="275"/>
        <v>98782.811647337759</v>
      </c>
      <c r="O540" s="255">
        <f t="shared" ca="1" si="275"/>
        <v>112588.90553871221</v>
      </c>
      <c r="P540" s="255">
        <f t="shared" ca="1" si="275"/>
        <v>141109.36216382126</v>
      </c>
      <c r="Q540" s="255">
        <f t="shared" ca="1" si="275"/>
        <v>176000.75826172589</v>
      </c>
      <c r="R540" s="255">
        <f t="shared" ca="1" si="275"/>
        <v>214636.28563156433</v>
      </c>
      <c r="S540" s="255">
        <f t="shared" ca="1" si="275"/>
        <v>241919.64431315492</v>
      </c>
      <c r="T540" s="255">
        <f t="shared" ca="1" si="275"/>
        <v>279820.30918996909</v>
      </c>
      <c r="U540" s="255">
        <f t="shared" ca="1" si="275"/>
        <v>317201.48165073054</v>
      </c>
      <c r="V540" s="255"/>
    </row>
    <row r="541" spans="1:22">
      <c r="A541" s="308">
        <f>S3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1711.502415951152</v>
      </c>
      <c r="O541" s="255">
        <f t="shared" ca="1" si="276"/>
        <v>13234.194583064464</v>
      </c>
      <c r="P541" s="255">
        <f t="shared" ca="1" si="276"/>
        <v>14494.672749872425</v>
      </c>
      <c r="Q541" s="255">
        <f t="shared" ca="1" si="276"/>
        <v>17517.792475491471</v>
      </c>
      <c r="R541" s="255">
        <f t="shared" ca="1" si="276"/>
        <v>43971.458251452976</v>
      </c>
      <c r="S541" s="255">
        <f t="shared" ca="1" si="276"/>
        <v>44785.64006566022</v>
      </c>
      <c r="T541" s="255">
        <f t="shared" ca="1" si="276"/>
        <v>43985.776016141113</v>
      </c>
      <c r="U541" s="255">
        <f t="shared" ca="1" si="276"/>
        <v>61003.493788008382</v>
      </c>
      <c r="V541" s="255"/>
    </row>
    <row r="542" spans="1:22">
      <c r="A542" s="308">
        <f>S3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23.34405326649005</v>
      </c>
      <c r="N542" s="255">
        <f t="shared" ca="1" si="277"/>
        <v>721.68739676649011</v>
      </c>
      <c r="O542" s="255">
        <f t="shared" ca="1" si="277"/>
        <v>768.28450776648992</v>
      </c>
      <c r="P542" s="255">
        <f t="shared" ca="1" si="277"/>
        <v>763.97170486648986</v>
      </c>
      <c r="Q542" s="255">
        <f t="shared" ca="1" si="277"/>
        <v>793.32580146649002</v>
      </c>
      <c r="R542" s="255">
        <f t="shared" ca="1" si="277"/>
        <v>897.56357233590961</v>
      </c>
      <c r="S542" s="255">
        <f t="shared" ca="1" si="277"/>
        <v>897.56357233590961</v>
      </c>
      <c r="T542" s="255">
        <f t="shared" ca="1" si="277"/>
        <v>1189.5986720464412</v>
      </c>
      <c r="U542" s="255">
        <f t="shared" ca="1" si="277"/>
        <v>1188.7350082087676</v>
      </c>
      <c r="V542" s="255"/>
    </row>
    <row r="543" spans="1:22">
      <c r="A543" s="308">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582.513253758998</v>
      </c>
      <c r="N543" s="255">
        <f t="shared" ca="1" si="277"/>
        <v>10989.815019184662</v>
      </c>
      <c r="O543" s="255">
        <f t="shared" ca="1" si="277"/>
        <v>12465.910075297972</v>
      </c>
      <c r="P543" s="255">
        <f t="shared" ca="1" si="277"/>
        <v>13730.701045005935</v>
      </c>
      <c r="Q543" s="255">
        <f t="shared" ca="1" si="277"/>
        <v>16724.466674024981</v>
      </c>
      <c r="R543" s="255">
        <f t="shared" ca="1" si="277"/>
        <v>43073.894679117067</v>
      </c>
      <c r="S543" s="255">
        <f t="shared" ca="1" si="277"/>
        <v>43888.076493324312</v>
      </c>
      <c r="T543" s="255">
        <f t="shared" ca="1" si="277"/>
        <v>42796.177344094671</v>
      </c>
      <c r="U543" s="255">
        <f t="shared" ca="1" si="277"/>
        <v>59814.758779799609</v>
      </c>
      <c r="V543" s="255"/>
    </row>
    <row r="544" spans="1:22">
      <c r="A544" s="308">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4721.8395732133304</v>
      </c>
      <c r="P544" s="255">
        <f t="shared" ca="1" si="278"/>
        <v>5273.84903051333</v>
      </c>
      <c r="Q544" s="255">
        <f t="shared" ca="1" si="278"/>
        <v>4935.7217614693018</v>
      </c>
      <c r="R544" s="255">
        <f t="shared" ca="1" si="278"/>
        <v>28508.841274714523</v>
      </c>
      <c r="S544" s="255">
        <f t="shared" ca="1" si="278"/>
        <v>25248.701488934526</v>
      </c>
      <c r="T544" s="255">
        <f t="shared" ca="1" si="278"/>
        <v>22536.912844046441</v>
      </c>
      <c r="U544" s="255">
        <f t="shared" ca="1" si="278"/>
        <v>36096.084727341484</v>
      </c>
      <c r="V544" s="255"/>
    </row>
    <row r="545" spans="1:22">
      <c r="A545" s="308">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8">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4623.6341821133301</v>
      </c>
      <c r="P546" s="255">
        <f t="shared" ca="1" si="278"/>
        <v>4623.6341821133301</v>
      </c>
      <c r="Q546" s="255">
        <f t="shared" ca="1" si="278"/>
        <v>4841.8291732693015</v>
      </c>
      <c r="R546" s="255">
        <f t="shared" ca="1" si="278"/>
        <v>27829.27232971452</v>
      </c>
      <c r="S546" s="255">
        <f t="shared" ca="1" si="278"/>
        <v>25159.392499934525</v>
      </c>
      <c r="T546" s="255">
        <f t="shared" ca="1" si="278"/>
        <v>21822.375978176871</v>
      </c>
      <c r="U546" s="255">
        <f t="shared" ca="1" si="278"/>
        <v>35381.547861471918</v>
      </c>
      <c r="V546" s="255"/>
    </row>
    <row r="547" spans="1:22">
      <c r="A547" s="308">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6125.8588209144891</v>
      </c>
      <c r="O547" s="255">
        <f t="shared" ca="1" si="278"/>
        <v>8512.3550098511332</v>
      </c>
      <c r="P547" s="255">
        <f t="shared" ca="1" si="278"/>
        <v>9220.823719359094</v>
      </c>
      <c r="Q547" s="255">
        <f t="shared" ca="1" si="278"/>
        <v>12582.070714022171</v>
      </c>
      <c r="R547" s="255">
        <f t="shared" ca="1" si="278"/>
        <v>15462.616976738456</v>
      </c>
      <c r="S547" s="255">
        <f t="shared" ca="1" si="278"/>
        <v>19536.938576725694</v>
      </c>
      <c r="T547" s="255">
        <f t="shared" ca="1" si="278"/>
        <v>21448.863172094676</v>
      </c>
      <c r="U547" s="255">
        <f t="shared" ca="1" si="278"/>
        <v>24907.409060666898</v>
      </c>
      <c r="V547" s="255"/>
    </row>
    <row r="548" spans="1:22">
      <c r="A548" s="308">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699.43321326649004</v>
      </c>
      <c r="R548" s="255">
        <f t="shared" ca="1" si="278"/>
        <v>217.99462733590957</v>
      </c>
      <c r="S548" s="255">
        <f t="shared" ca="1" si="278"/>
        <v>808.25458333590962</v>
      </c>
      <c r="T548" s="255">
        <f t="shared" ca="1" si="278"/>
        <v>475.0618061768759</v>
      </c>
      <c r="U548" s="255">
        <f t="shared" ca="1" si="278"/>
        <v>474.19814233920243</v>
      </c>
      <c r="V548" s="255"/>
    </row>
    <row r="549" spans="1:22">
      <c r="A549" s="308">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6007.7891615479994</v>
      </c>
      <c r="O549" s="255">
        <f t="shared" ca="1" si="278"/>
        <v>7842.2758931846429</v>
      </c>
      <c r="P549" s="255">
        <f t="shared" ca="1" si="278"/>
        <v>9107.0668628926051</v>
      </c>
      <c r="Q549" s="255">
        <f t="shared" ca="1" si="278"/>
        <v>11882.63750075568</v>
      </c>
      <c r="R549" s="255">
        <f t="shared" ca="1" si="278"/>
        <v>15244.622349402547</v>
      </c>
      <c r="S549" s="255">
        <f t="shared" ca="1" si="278"/>
        <v>18728.683993389786</v>
      </c>
      <c r="T549" s="255">
        <f t="shared" ca="1" si="278"/>
        <v>20973.801365917803</v>
      </c>
      <c r="U549" s="255">
        <f t="shared" ca="1" si="278"/>
        <v>24433.210918327695</v>
      </c>
      <c r="V549" s="255"/>
    </row>
    <row r="550" spans="1:22">
      <c r="A550" s="308" t="str">
        <f>S3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3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83011.64463812549</v>
      </c>
      <c r="N551" s="255">
        <f t="shared" ca="1" si="281"/>
        <v>170060.31270605116</v>
      </c>
      <c r="O551" s="255">
        <f t="shared" ca="1" si="281"/>
        <v>170112.77296316449</v>
      </c>
      <c r="P551" s="255">
        <f t="shared" ca="1" si="281"/>
        <v>190510.72926183906</v>
      </c>
      <c r="Q551" s="255">
        <f t="shared" ca="1" si="281"/>
        <v>202679.79102490813</v>
      </c>
      <c r="R551" s="255">
        <f t="shared" ca="1" si="281"/>
        <v>234179.39883831961</v>
      </c>
      <c r="S551" s="255">
        <f t="shared" ca="1" si="281"/>
        <v>239939.5226899769</v>
      </c>
      <c r="T551" s="255">
        <f t="shared" ca="1" si="281"/>
        <v>245785.60067790776</v>
      </c>
      <c r="U551" s="255">
        <f t="shared" ca="1" si="281"/>
        <v>267999.26048722502</v>
      </c>
      <c r="V551" s="255"/>
    </row>
    <row r="552" spans="1:22">
      <c r="A552" s="308">
        <f>S3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3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3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3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91654.560463125497</v>
      </c>
      <c r="N559" s="255">
        <f t="shared" ca="1" si="291"/>
        <v>69679.452813051175</v>
      </c>
      <c r="O559" s="255">
        <f t="shared" ca="1" si="291"/>
        <v>60280.670177764478</v>
      </c>
      <c r="P559" s="255">
        <f t="shared" ca="1" si="291"/>
        <v>76822.825532705756</v>
      </c>
      <c r="Q559" s="255">
        <f t="shared" ca="1" si="291"/>
        <v>79850.88850937481</v>
      </c>
      <c r="R559" s="255">
        <f t="shared" ca="1" si="291"/>
        <v>102209.49753638631</v>
      </c>
      <c r="S559" s="255">
        <f t="shared" ca="1" si="291"/>
        <v>98828.622601643612</v>
      </c>
      <c r="T559" s="255">
        <f t="shared" ca="1" si="291"/>
        <v>95533.701803174452</v>
      </c>
      <c r="U559" s="255">
        <f t="shared" ca="1" si="291"/>
        <v>108606.3628260917</v>
      </c>
      <c r="V559" s="255"/>
    </row>
    <row r="560" spans="1:22">
      <c r="A560" s="308">
        <f>S3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3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3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30936.860893100005</v>
      </c>
      <c r="N563" s="255">
        <f t="shared" ca="1" si="296"/>
        <v>22033.635790314431</v>
      </c>
      <c r="O563" s="255">
        <f t="shared" ca="1" si="296"/>
        <v>18429.728073487768</v>
      </c>
      <c r="P563" s="255">
        <f t="shared" ca="1" si="296"/>
        <v>33144.090807222405</v>
      </c>
      <c r="Q563" s="255">
        <f t="shared" ca="1" si="296"/>
        <v>44139.172228216456</v>
      </c>
      <c r="R563" s="255">
        <f t="shared" ca="1" si="296"/>
        <v>66464.799699552954</v>
      </c>
      <c r="S563" s="255">
        <f t="shared" ca="1" si="296"/>
        <v>63050.94320913525</v>
      </c>
      <c r="T563" s="255">
        <f t="shared" ca="1" si="296"/>
        <v>59723.040854991086</v>
      </c>
      <c r="U563" s="255">
        <f t="shared" ca="1" si="296"/>
        <v>72762.720322233334</v>
      </c>
      <c r="V563" s="255"/>
    </row>
    <row r="564" spans="1:22">
      <c r="A564" s="308">
        <f>S3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3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3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90953.2924611255</v>
      </c>
      <c r="N566" s="255">
        <f t="shared" ca="1" si="299"/>
        <v>169060.31270605119</v>
      </c>
      <c r="O566" s="255">
        <f t="shared" ca="1" si="299"/>
        <v>170612.77296316446</v>
      </c>
      <c r="P566" s="255">
        <f t="shared" ca="1" si="299"/>
        <v>190210.72926183906</v>
      </c>
      <c r="Q566" s="255">
        <f t="shared" ca="1" si="299"/>
        <v>202179.7910249081</v>
      </c>
      <c r="R566" s="255">
        <f t="shared" ca="1" si="299"/>
        <v>234279.39883831967</v>
      </c>
      <c r="S566" s="255">
        <f t="shared" ca="1" si="299"/>
        <v>240739.52268997685</v>
      </c>
      <c r="T566" s="255">
        <f t="shared" ca="1" si="299"/>
        <v>245585.60067790776</v>
      </c>
      <c r="U566" s="255">
        <f t="shared" ca="1" si="299"/>
        <v>268249.26048722502</v>
      </c>
      <c r="V566" s="255"/>
    </row>
    <row r="567" spans="1:22">
      <c r="A567" s="308">
        <f>S3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7574.689012299998</v>
      </c>
      <c r="N567" s="255">
        <f t="shared" si="300"/>
        <v>39453.4234622</v>
      </c>
      <c r="O567" s="255">
        <f t="shared" si="300"/>
        <v>41360.094636300004</v>
      </c>
      <c r="P567" s="255">
        <f t="shared" si="300"/>
        <v>43336.141327600002</v>
      </c>
      <c r="Q567" s="255">
        <f t="shared" si="300"/>
        <v>45261.844139600005</v>
      </c>
      <c r="R567" s="255">
        <f t="shared" si="300"/>
        <v>47187.546951600001</v>
      </c>
      <c r="S567" s="255">
        <f t="shared" si="300"/>
        <v>49113.249763600004</v>
      </c>
      <c r="T567" s="255">
        <f t="shared" si="300"/>
        <v>51038.9525756</v>
      </c>
      <c r="U567" s="255">
        <f t="shared" si="300"/>
        <v>52964.655387600003</v>
      </c>
      <c r="V567" s="255"/>
    </row>
    <row r="568" spans="1:22">
      <c r="A568" s="308">
        <f>S3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2834.940860500001</v>
      </c>
      <c r="N568" s="255">
        <f t="shared" si="301"/>
        <v>14760.181700000001</v>
      </c>
      <c r="O568" s="255">
        <f t="shared" si="301"/>
        <v>15793.394729200001</v>
      </c>
      <c r="P568" s="255">
        <f t="shared" si="301"/>
        <v>17421.292965266632</v>
      </c>
      <c r="Q568" s="255">
        <f t="shared" si="301"/>
        <v>18900.519899616629</v>
      </c>
      <c r="R568" s="255">
        <f t="shared" si="301"/>
        <v>20379.746833966634</v>
      </c>
      <c r="S568" s="255">
        <f t="shared" si="301"/>
        <v>21858.973768316631</v>
      </c>
      <c r="T568" s="255">
        <f t="shared" si="301"/>
        <v>23338.200702666632</v>
      </c>
      <c r="U568" s="255">
        <f t="shared" si="301"/>
        <v>24817.427637016634</v>
      </c>
      <c r="V568" s="255"/>
    </row>
    <row r="569" spans="1:22">
      <c r="A569" s="308">
        <f>S3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6125.8588209144891</v>
      </c>
      <c r="O569" s="255">
        <f t="shared" ca="1" si="302"/>
        <v>8512.3550098511332</v>
      </c>
      <c r="P569" s="255">
        <f t="shared" ca="1" si="302"/>
        <v>9220.823719359094</v>
      </c>
      <c r="Q569" s="255">
        <f t="shared" ca="1" si="302"/>
        <v>12582.070714022171</v>
      </c>
      <c r="R569" s="255">
        <f t="shared" ca="1" si="302"/>
        <v>15462.616976738456</v>
      </c>
      <c r="S569" s="255">
        <f t="shared" ca="1" si="302"/>
        <v>19536.938576725694</v>
      </c>
      <c r="T569" s="255">
        <f t="shared" ca="1" si="302"/>
        <v>21448.863172094676</v>
      </c>
      <c r="U569" s="255">
        <f t="shared" ca="1" si="302"/>
        <v>24907.409060666898</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3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7275.8808254000005</v>
      </c>
      <c r="N572" s="255">
        <f t="shared" si="305"/>
        <v>7639.6748670000006</v>
      </c>
      <c r="O572" s="255">
        <f t="shared" si="305"/>
        <v>8021.6586098000007</v>
      </c>
      <c r="P572" s="255">
        <f t="shared" si="305"/>
        <v>21030.154563</v>
      </c>
      <c r="Q572" s="255">
        <f t="shared" si="305"/>
        <v>24846.1296028</v>
      </c>
      <c r="R572" s="255">
        <f t="shared" si="305"/>
        <v>25362.104642600003</v>
      </c>
      <c r="S572" s="255">
        <f t="shared" si="305"/>
        <v>25878.079682400003</v>
      </c>
      <c r="T572" s="255">
        <f t="shared" si="305"/>
        <v>26394.054722200002</v>
      </c>
      <c r="U572" s="255">
        <f t="shared" si="305"/>
        <v>26910.029762000002</v>
      </c>
      <c r="V572" s="255"/>
    </row>
    <row r="573" spans="1:22">
      <c r="A573" s="308">
        <f>S3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20961.92445590002</v>
      </c>
      <c r="N573" s="255">
        <f t="shared" si="305"/>
        <v>95495.530260900021</v>
      </c>
      <c r="O573" s="255">
        <f t="shared" si="305"/>
        <v>92203.430404800005</v>
      </c>
      <c r="P573" s="255">
        <f t="shared" si="305"/>
        <v>93928.467656100009</v>
      </c>
      <c r="Q573" s="255">
        <f t="shared" si="305"/>
        <v>95653.504907400013</v>
      </c>
      <c r="R573" s="255">
        <f t="shared" si="305"/>
        <v>97378.542158700016</v>
      </c>
      <c r="S573" s="255">
        <f t="shared" si="305"/>
        <v>99103.57941000002</v>
      </c>
      <c r="T573" s="255">
        <f t="shared" si="305"/>
        <v>100828.6166613</v>
      </c>
      <c r="U573" s="255">
        <f t="shared" si="305"/>
        <v>102553.6539126</v>
      </c>
      <c r="V573" s="255"/>
    </row>
    <row r="574" spans="1:22">
      <c r="A574" s="308">
        <f>S3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4721.8395732133304</v>
      </c>
      <c r="P574" s="255">
        <f t="shared" ca="1" si="305"/>
        <v>5273.84903051333</v>
      </c>
      <c r="Q574" s="255">
        <f t="shared" ca="1" si="305"/>
        <v>4935.7217614693018</v>
      </c>
      <c r="R574" s="255">
        <f t="shared" ca="1" si="305"/>
        <v>28508.841274714523</v>
      </c>
      <c r="S574" s="255">
        <f t="shared" ca="1" si="305"/>
        <v>25248.701488934526</v>
      </c>
      <c r="T574" s="255">
        <f t="shared" ca="1" si="305"/>
        <v>22536.912844046441</v>
      </c>
      <c r="U574" s="255">
        <f t="shared" ca="1" si="305"/>
        <v>36096.084727341484</v>
      </c>
      <c r="V574" s="255"/>
    </row>
    <row r="575" spans="1:22">
      <c r="A575" s="308">
        <f>S3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90953.2924611255</v>
      </c>
      <c r="N575" s="292">
        <f t="shared" ca="1" si="306"/>
        <v>169060.31270605119</v>
      </c>
      <c r="O575" s="292">
        <f t="shared" ca="1" si="306"/>
        <v>170612.77296316446</v>
      </c>
      <c r="P575" s="292">
        <f t="shared" ca="1" si="306"/>
        <v>190210.72926183906</v>
      </c>
      <c r="Q575" s="292">
        <f t="shared" ca="1" si="306"/>
        <v>202179.7910249081</v>
      </c>
      <c r="R575" s="292">
        <f t="shared" ca="1" si="306"/>
        <v>234279.39883831967</v>
      </c>
      <c r="S575" s="292">
        <f t="shared" ca="1" si="306"/>
        <v>240739.52268997685</v>
      </c>
      <c r="T575" s="292">
        <f t="shared" ca="1" si="306"/>
        <v>245585.60067790776</v>
      </c>
      <c r="U575" s="292">
        <f t="shared" ca="1" si="306"/>
        <v>268249.26048722502</v>
      </c>
      <c r="V575" s="255"/>
    </row>
    <row r="576" spans="1:22">
      <c r="A576" s="308">
        <f>S3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87306.73429093001</v>
      </c>
      <c r="N576" s="292">
        <f t="shared" ca="1" si="307"/>
        <v>162934.4538851367</v>
      </c>
      <c r="O576" s="292">
        <f t="shared" ca="1" si="307"/>
        <v>162100.41795331333</v>
      </c>
      <c r="P576" s="292">
        <f t="shared" ca="1" si="307"/>
        <v>180989.90554247997</v>
      </c>
      <c r="Q576" s="292">
        <f t="shared" ca="1" si="307"/>
        <v>189597.72031088592</v>
      </c>
      <c r="R576" s="292">
        <f t="shared" ca="1" si="307"/>
        <v>218816.7818615812</v>
      </c>
      <c r="S576" s="292">
        <f t="shared" ca="1" si="307"/>
        <v>221202.58411325116</v>
      </c>
      <c r="T576" s="292">
        <f t="shared" ca="1" si="307"/>
        <v>224136.73750581307</v>
      </c>
      <c r="U576" s="292">
        <f t="shared" ca="1" si="307"/>
        <v>243341.85142655813</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48610.041185125505</v>
      </c>
      <c r="N577" s="255">
        <f t="shared" ca="1" si="308"/>
        <v>34126.400810051171</v>
      </c>
      <c r="O577" s="255">
        <f t="shared" ca="1" si="308"/>
        <v>29042.098915764473</v>
      </c>
      <c r="P577" s="255">
        <f t="shared" ca="1" si="308"/>
        <v>59898.735011705765</v>
      </c>
      <c r="Q577" s="255">
        <f t="shared" ca="1" si="308"/>
        <v>62741.278729374812</v>
      </c>
      <c r="R577" s="255">
        <f t="shared" ca="1" si="308"/>
        <v>84914.368497386313</v>
      </c>
      <c r="S577" s="255">
        <f t="shared" ca="1" si="308"/>
        <v>81347.974303643612</v>
      </c>
      <c r="T577" s="255">
        <f t="shared" ca="1" si="308"/>
        <v>77867.534246174444</v>
      </c>
      <c r="U577" s="255">
        <f t="shared" ca="1" si="308"/>
        <v>90754.676010091702</v>
      </c>
      <c r="V577" s="255"/>
    </row>
    <row r="578" spans="1:22">
      <c r="A578" s="308">
        <f>S3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56551.689008125511</v>
      </c>
      <c r="N578" s="292">
        <f t="shared" ca="1" si="309"/>
        <v>-33126.400810051186</v>
      </c>
      <c r="O578" s="292">
        <f t="shared" ca="1" si="309"/>
        <v>-29542.098915764451</v>
      </c>
      <c r="P578" s="292">
        <f t="shared" ca="1" si="309"/>
        <v>-59598.735011705779</v>
      </c>
      <c r="Q578" s="292">
        <f t="shared" ca="1" si="309"/>
        <v>-62241.278729374782</v>
      </c>
      <c r="R578" s="292">
        <f t="shared" ca="1" si="309"/>
        <v>-85014.368497386371</v>
      </c>
      <c r="S578" s="292">
        <f t="shared" ca="1" si="309"/>
        <v>-82147.974303643568</v>
      </c>
      <c r="T578" s="292">
        <f t="shared" ca="1" si="309"/>
        <v>-77667.534246174444</v>
      </c>
      <c r="U578" s="292">
        <f t="shared" ca="1" si="309"/>
        <v>-91004.676010091702</v>
      </c>
      <c r="V578" s="255"/>
    </row>
    <row r="579" spans="1:22">
      <c r="A579" s="308">
        <f>S3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52905.130837930017</v>
      </c>
      <c r="N579" s="292">
        <f t="shared" ca="1" si="310"/>
        <v>-27000.541989136691</v>
      </c>
      <c r="O579" s="292">
        <f t="shared" ca="1" si="310"/>
        <v>-21029.743905913318</v>
      </c>
      <c r="P579" s="292">
        <f t="shared" ca="1" si="310"/>
        <v>-50377.911292346689</v>
      </c>
      <c r="Q579" s="292">
        <f t="shared" ca="1" si="310"/>
        <v>-49659.208015352604</v>
      </c>
      <c r="R579" s="292">
        <f t="shared" ca="1" si="310"/>
        <v>-69551.7515206479</v>
      </c>
      <c r="S579" s="292">
        <f t="shared" ca="1" si="310"/>
        <v>-62611.035726917878</v>
      </c>
      <c r="T579" s="292">
        <f t="shared" ca="1" si="310"/>
        <v>-56218.671074079757</v>
      </c>
      <c r="U579" s="292">
        <f t="shared" ca="1" si="310"/>
        <v>-66097.266949424811</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9297767892695834</v>
      </c>
      <c r="N584" s="256">
        <f t="shared" ca="1" si="311"/>
        <v>5.2074084667245932</v>
      </c>
      <c r="O584" s="256">
        <f t="shared" ca="1" si="311"/>
        <v>5.3595568375965907</v>
      </c>
      <c r="P584" s="256">
        <f t="shared" ca="1" si="311"/>
        <v>5.9846026080699239</v>
      </c>
      <c r="Q584" s="256">
        <f t="shared" ca="1" si="311"/>
        <v>6.8549836999635065</v>
      </c>
      <c r="R584" s="256">
        <f t="shared" ca="1" si="311"/>
        <v>7.4966543170143733</v>
      </c>
      <c r="S584" s="256">
        <f t="shared" ca="1" si="311"/>
        <v>7.9774421974334073</v>
      </c>
      <c r="T584" s="256">
        <f t="shared" ca="1" si="311"/>
        <v>8.3077926545730723</v>
      </c>
      <c r="U584" s="256">
        <f t="shared" ca="1" si="311"/>
        <v>8.5133831650995155</v>
      </c>
      <c r="V584" s="256"/>
    </row>
    <row r="585" spans="1:22">
      <c r="A585" s="308">
        <f>S3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58667999469156618</v>
      </c>
      <c r="Q585" s="258">
        <f t="shared" ca="1" si="312"/>
        <v>0.68843295010975458</v>
      </c>
      <c r="R585" s="258">
        <f t="shared" ca="1" si="312"/>
        <v>0.6087403175758298</v>
      </c>
      <c r="S585" s="258">
        <f t="shared" ca="1" si="312"/>
        <v>0.86673658075088478</v>
      </c>
      <c r="T585" s="258">
        <f t="shared" ca="1" si="312"/>
        <v>0.77462383311427763</v>
      </c>
      <c r="U585" s="258">
        <f t="shared" ca="1" si="312"/>
        <v>0.69187348144677496</v>
      </c>
      <c r="V585" s="258"/>
    </row>
    <row r="586" spans="1:22">
      <c r="A586" s="308">
        <f>S3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4.0938532853608693</v>
      </c>
      <c r="N586" s="258">
        <f t="shared" ca="1" si="313"/>
        <v>4.4782096578124024</v>
      </c>
      <c r="O586" s="258">
        <f t="shared" ca="1" si="313"/>
        <v>4.6931598807299792</v>
      </c>
      <c r="P586" s="258">
        <f t="shared" ca="1" si="313"/>
        <v>5.3979226133783573</v>
      </c>
      <c r="Q586" s="258">
        <f t="shared" ca="1" si="313"/>
        <v>6.1665507498537515</v>
      </c>
      <c r="R586" s="258">
        <f t="shared" ca="1" si="313"/>
        <v>6.8879139994385437</v>
      </c>
      <c r="S586" s="258">
        <f t="shared" ca="1" si="313"/>
        <v>7.1107056166825222</v>
      </c>
      <c r="T586" s="258">
        <f t="shared" ca="1" si="313"/>
        <v>7.5331688214587951</v>
      </c>
      <c r="U586" s="258">
        <f t="shared" ca="1" si="313"/>
        <v>7.8215096836527405</v>
      </c>
      <c r="V586" s="258"/>
    </row>
    <row r="587" spans="1:22">
      <c r="A587" s="308">
        <f>S3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73.228209567311637</v>
      </c>
      <c r="N587" s="256">
        <f t="shared" ca="1" si="314"/>
        <v>84.502739920815785</v>
      </c>
      <c r="O587" s="256">
        <f t="shared" ca="1" si="314"/>
        <v>91.142804414998764</v>
      </c>
      <c r="P587" s="256">
        <f t="shared" ca="1" si="314"/>
        <v>119.77920650307476</v>
      </c>
      <c r="Q587" s="256">
        <f t="shared" ca="1" si="314"/>
        <v>139.81101954564892</v>
      </c>
      <c r="R587" s="256">
        <f t="shared" ca="1" si="314"/>
        <v>156.5037830151264</v>
      </c>
      <c r="S587" s="256">
        <f t="shared" ca="1" si="314"/>
        <v>171.13627030192131</v>
      </c>
      <c r="T587" s="256">
        <f t="shared" ca="1" si="314"/>
        <v>183.7764068459187</v>
      </c>
      <c r="U587" s="256">
        <f t="shared" ca="1" si="314"/>
        <v>194.79321500669988</v>
      </c>
      <c r="V587" s="256"/>
    </row>
    <row r="588" spans="1:22">
      <c r="A588" s="308">
        <f>S3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2.417029034602262</v>
      </c>
      <c r="N588" s="258">
        <f t="shared" ca="1" si="315"/>
        <v>11.833006320480449</v>
      </c>
      <c r="O588" s="258">
        <f t="shared" ca="1" si="315"/>
        <v>11.332520456986254</v>
      </c>
      <c r="P588" s="258">
        <f t="shared" ca="1" si="315"/>
        <v>11.742143770853842</v>
      </c>
      <c r="Q588" s="258">
        <f t="shared" ca="1" si="315"/>
        <v>14.040954268669678</v>
      </c>
      <c r="R588" s="258">
        <f t="shared" ca="1" si="315"/>
        <v>12.708357427955836</v>
      </c>
      <c r="S588" s="258">
        <f t="shared" ca="1" si="315"/>
        <v>18.593687311412786</v>
      </c>
      <c r="T588" s="258">
        <f t="shared" ca="1" si="315"/>
        <v>17.13542822094783</v>
      </c>
      <c r="U588" s="258">
        <f t="shared" ca="1" si="315"/>
        <v>15.830634803492982</v>
      </c>
      <c r="V588" s="258"/>
    </row>
    <row r="589" spans="1:22">
      <c r="A589" s="308">
        <f>S3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60.811180532709372</v>
      </c>
      <c r="N589" s="258">
        <f t="shared" ca="1" si="316"/>
        <v>72.669733600335334</v>
      </c>
      <c r="O589" s="258">
        <f t="shared" ca="1" si="316"/>
        <v>79.810283958012505</v>
      </c>
      <c r="P589" s="258">
        <f t="shared" ca="1" si="316"/>
        <v>108.03706273222092</v>
      </c>
      <c r="Q589" s="258">
        <f t="shared" ca="1" si="316"/>
        <v>125.77006527697925</v>
      </c>
      <c r="R589" s="258">
        <f t="shared" ca="1" si="316"/>
        <v>143.79542558717057</v>
      </c>
      <c r="S589" s="258">
        <f t="shared" ca="1" si="316"/>
        <v>152.54258299050852</v>
      </c>
      <c r="T589" s="258">
        <f t="shared" ca="1" si="316"/>
        <v>166.64097862497087</v>
      </c>
      <c r="U589" s="258">
        <f t="shared" ca="1" si="316"/>
        <v>178.9625802032069</v>
      </c>
      <c r="V589" s="258"/>
    </row>
    <row r="590" spans="1:22">
      <c r="A590" s="308">
        <f>S3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1560345939837138</v>
      </c>
      <c r="N590" s="260">
        <f t="shared" ca="1" si="317"/>
        <v>8.6155855096051095</v>
      </c>
      <c r="O590" s="260">
        <f t="shared" ca="1" si="317"/>
        <v>9.3812513992934825</v>
      </c>
      <c r="P590" s="260">
        <f t="shared" ca="1" si="317"/>
        <v>11.097505120482175</v>
      </c>
      <c r="Q590" s="260">
        <f t="shared" ca="1" si="317"/>
        <v>12.518206881102179</v>
      </c>
      <c r="R590" s="260">
        <f t="shared" ca="1" si="317"/>
        <v>29.458646912152592</v>
      </c>
      <c r="S590" s="260">
        <f t="shared" ca="1" si="317"/>
        <v>28.239613347213936</v>
      </c>
      <c r="T590" s="260">
        <f t="shared" ca="1" si="317"/>
        <v>26.194784724979801</v>
      </c>
      <c r="U590" s="260">
        <f t="shared" ca="1" si="317"/>
        <v>34.417691219151777</v>
      </c>
      <c r="V590" s="260"/>
    </row>
    <row r="591" spans="1:22">
      <c r="A591" s="308">
        <f>S3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53091048929617868</v>
      </c>
      <c r="O591" s="258">
        <f t="shared" ca="1" si="318"/>
        <v>0.54460965254078597</v>
      </c>
      <c r="P591" s="258">
        <f t="shared" ca="1" si="318"/>
        <v>0.58491695900716278</v>
      </c>
      <c r="Q591" s="258">
        <f t="shared" ca="1" si="318"/>
        <v>0.56691027255676496</v>
      </c>
      <c r="R591" s="258">
        <f t="shared" ca="1" si="318"/>
        <v>0.60132207140935989</v>
      </c>
      <c r="S591" s="258">
        <f t="shared" ca="1" si="318"/>
        <v>0.56595927176990579</v>
      </c>
      <c r="T591" s="258">
        <f t="shared" ca="1" si="318"/>
        <v>0.70843995367828372</v>
      </c>
      <c r="U591" s="258">
        <f t="shared" ca="1" si="318"/>
        <v>0.67067493865355798</v>
      </c>
      <c r="V591" s="258"/>
    </row>
    <row r="592" spans="1:22">
      <c r="A592" s="308">
        <f>S3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8.0846750203089304</v>
      </c>
      <c r="O592" s="258">
        <f t="shared" ca="1" si="319"/>
        <v>8.8366417467526972</v>
      </c>
      <c r="P592" s="258">
        <f t="shared" ca="1" si="319"/>
        <v>10.512588161475012</v>
      </c>
      <c r="Q592" s="258">
        <f t="shared" ca="1" si="319"/>
        <v>11.951296608545414</v>
      </c>
      <c r="R592" s="258">
        <f t="shared" ca="1" si="319"/>
        <v>28.857324840743232</v>
      </c>
      <c r="S592" s="258">
        <f t="shared" ca="1" si="319"/>
        <v>27.673654075444031</v>
      </c>
      <c r="T592" s="258">
        <f t="shared" ca="1" si="319"/>
        <v>25.486344771301518</v>
      </c>
      <c r="U592" s="258">
        <f t="shared" ca="1" si="319"/>
        <v>33.747016280498222</v>
      </c>
      <c r="V592" s="258"/>
    </row>
    <row r="593" spans="1:22">
      <c r="A593" s="308">
        <f>S3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156511016416015</v>
      </c>
      <c r="N593" s="256">
        <f t="shared" ca="1" si="320"/>
        <v>13.871125601246334</v>
      </c>
      <c r="O593" s="256">
        <f t="shared" ca="1" si="320"/>
        <v>14.217392585315897</v>
      </c>
      <c r="P593" s="256">
        <f t="shared" ca="1" si="320"/>
        <v>15.072216543802842</v>
      </c>
      <c r="Q593" s="256">
        <f t="shared" ca="1" si="320"/>
        <v>16.758524047718133</v>
      </c>
      <c r="R593" s="256">
        <f t="shared" ca="1" si="320"/>
        <v>38.949633615540371</v>
      </c>
      <c r="S593" s="256">
        <f t="shared" ca="1" si="320"/>
        <v>36.934902009270765</v>
      </c>
      <c r="T593" s="256">
        <f t="shared" ca="1" si="320"/>
        <v>33.934904668857023</v>
      </c>
      <c r="U593" s="256">
        <f t="shared" ca="1" si="320"/>
        <v>44.211653174627827</v>
      </c>
      <c r="V593" s="258"/>
    </row>
    <row r="594" spans="1:22">
      <c r="A594" s="308">
        <f>S3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0.85476791703086252</v>
      </c>
      <c r="O594" s="258">
        <f t="shared" ca="1" si="321"/>
        <v>0.8253620872486126</v>
      </c>
      <c r="P594" s="258">
        <f t="shared" ca="1" si="321"/>
        <v>0.79441234498980429</v>
      </c>
      <c r="Q594" s="258">
        <f t="shared" ca="1" si="321"/>
        <v>0.75894091907710182</v>
      </c>
      <c r="R594" s="258">
        <f t="shared" ca="1" si="321"/>
        <v>0.79505601313515795</v>
      </c>
      <c r="S594" s="258">
        <f t="shared" ca="1" si="321"/>
        <v>0.74022437867840085</v>
      </c>
      <c r="T594" s="258">
        <f t="shared" ca="1" si="321"/>
        <v>0.91777208876071725</v>
      </c>
      <c r="U594" s="258">
        <f t="shared" ca="1" si="321"/>
        <v>0.86152344129829905</v>
      </c>
      <c r="V594" s="258"/>
    </row>
    <row r="595" spans="1:22">
      <c r="A595" s="308">
        <f>S3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3.016357684215471</v>
      </c>
      <c r="O595" s="258">
        <f t="shared" ca="1" si="322"/>
        <v>13.392030498067284</v>
      </c>
      <c r="P595" s="258">
        <f t="shared" ca="1" si="322"/>
        <v>14.277804198813035</v>
      </c>
      <c r="Q595" s="258">
        <f t="shared" ca="1" si="322"/>
        <v>15.999583128641031</v>
      </c>
      <c r="R595" s="258">
        <f t="shared" ca="1" si="322"/>
        <v>38.154577602405212</v>
      </c>
      <c r="S595" s="258">
        <f t="shared" ca="1" si="322"/>
        <v>36.194677630592366</v>
      </c>
      <c r="T595" s="258">
        <f t="shared" ca="1" si="322"/>
        <v>33.017132580096302</v>
      </c>
      <c r="U595" s="258">
        <f t="shared" ca="1" si="322"/>
        <v>43.350129733329524</v>
      </c>
      <c r="V595" s="258"/>
    </row>
    <row r="596" spans="1:22">
      <c r="A596" s="308">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010045441805772</v>
      </c>
      <c r="N596" s="256">
        <f t="shared" ca="1" si="323"/>
        <v>73.426075096046304</v>
      </c>
      <c r="O596" s="256">
        <f t="shared" ca="1" si="323"/>
        <v>79.021618135279454</v>
      </c>
      <c r="P596" s="256">
        <f t="shared" ca="1" si="323"/>
        <v>82.733342660894067</v>
      </c>
      <c r="Q596" s="256">
        <f t="shared" ca="1" si="323"/>
        <v>95.734732486413648</v>
      </c>
      <c r="R596" s="256">
        <f t="shared" ca="1" si="323"/>
        <v>230.49731098248841</v>
      </c>
      <c r="S596" s="256">
        <f t="shared" ca="1" si="323"/>
        <v>225.56021988799682</v>
      </c>
      <c r="T596" s="256">
        <f t="shared" ca="1" si="323"/>
        <v>213.17334544636742</v>
      </c>
      <c r="U596" s="256">
        <f t="shared" ca="1" si="323"/>
        <v>284.89901870293102</v>
      </c>
      <c r="V596" s="258"/>
    </row>
    <row r="597" spans="1:22">
      <c r="A597" s="308">
        <f>S3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4.5246690910188248</v>
      </c>
      <c r="O597" s="258">
        <f t="shared" ca="1" si="324"/>
        <v>4.5874408609395445</v>
      </c>
      <c r="P597" s="258">
        <f t="shared" ca="1" si="324"/>
        <v>4.3606319323423879</v>
      </c>
      <c r="Q597" s="258">
        <f t="shared" ca="1" si="324"/>
        <v>4.3355253513946739</v>
      </c>
      <c r="R597" s="258">
        <f t="shared" ca="1" si="324"/>
        <v>4.7050063401621918</v>
      </c>
      <c r="S597" s="258">
        <f t="shared" ca="1" si="324"/>
        <v>4.5205256962438183</v>
      </c>
      <c r="T597" s="258">
        <f t="shared" ca="1" si="324"/>
        <v>5.7652894100501442</v>
      </c>
      <c r="U597" s="258">
        <f t="shared" ca="1" si="324"/>
        <v>5.5516400177570109</v>
      </c>
      <c r="V597" s="258"/>
    </row>
    <row r="598" spans="1:22">
      <c r="A598" s="308">
        <f>S3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8.901406005027482</v>
      </c>
      <c r="O598" s="258">
        <f t="shared" ca="1" si="325"/>
        <v>74.434177274339902</v>
      </c>
      <c r="P598" s="258">
        <f t="shared" ca="1" si="325"/>
        <v>78.372710728551681</v>
      </c>
      <c r="Q598" s="258">
        <f t="shared" ca="1" si="325"/>
        <v>91.399207135018983</v>
      </c>
      <c r="R598" s="258">
        <f t="shared" ca="1" si="325"/>
        <v>225.7923046423262</v>
      </c>
      <c r="S598" s="258">
        <f t="shared" ca="1" si="325"/>
        <v>221.039694191753</v>
      </c>
      <c r="T598" s="258">
        <f t="shared" ca="1" si="325"/>
        <v>207.4080560363173</v>
      </c>
      <c r="U598" s="258">
        <f t="shared" ca="1" si="325"/>
        <v>279.34737868517396</v>
      </c>
      <c r="V598" s="258"/>
    </row>
    <row r="599" spans="1:22">
      <c r="A599" s="308">
        <f>S3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53091048929617868</v>
      </c>
      <c r="O599" s="260">
        <f t="shared" ca="1" si="326"/>
        <v>0.54460965254078597</v>
      </c>
      <c r="P599" s="260">
        <f t="shared" ca="1" si="326"/>
        <v>0.58491695900716278</v>
      </c>
      <c r="Q599" s="260">
        <f t="shared" ca="1" si="326"/>
        <v>0.56691027255676496</v>
      </c>
      <c r="R599" s="260">
        <f t="shared" ca="1" si="326"/>
        <v>0.60132207140935989</v>
      </c>
      <c r="S599" s="260">
        <f t="shared" ca="1" si="326"/>
        <v>0.56595927176990579</v>
      </c>
      <c r="T599" s="260">
        <f t="shared" ca="1" si="326"/>
        <v>0.70843995367828372</v>
      </c>
      <c r="U599" s="260">
        <f t="shared" ca="1" si="326"/>
        <v>0.67067493865355798</v>
      </c>
      <c r="V599" s="260"/>
    </row>
    <row r="600" spans="1:22">
      <c r="A600" s="308">
        <f>S3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0.85476791703086252</v>
      </c>
      <c r="O600" s="258">
        <f t="shared" ca="1" si="327"/>
        <v>0.8253620872486126</v>
      </c>
      <c r="P600" s="258">
        <f t="shared" ca="1" si="327"/>
        <v>0.79441234498980429</v>
      </c>
      <c r="Q600" s="258">
        <f t="shared" ca="1" si="327"/>
        <v>0.75894091907710182</v>
      </c>
      <c r="R600" s="258">
        <f t="shared" ca="1" si="327"/>
        <v>0.79505601313515795</v>
      </c>
      <c r="S600" s="258">
        <f t="shared" ca="1" si="327"/>
        <v>0.74022437867840085</v>
      </c>
      <c r="T600" s="258">
        <f t="shared" ca="1" si="327"/>
        <v>0.91777208876071725</v>
      </c>
      <c r="U600" s="258">
        <f t="shared" ca="1" si="327"/>
        <v>0.86152344129829905</v>
      </c>
      <c r="V600" s="258"/>
    </row>
    <row r="601" spans="1:22">
      <c r="A601" s="308">
        <f>S3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4.5246690910188248</v>
      </c>
      <c r="O601" s="258">
        <f t="shared" ca="1" si="328"/>
        <v>4.5874408609395445</v>
      </c>
      <c r="P601" s="258">
        <f t="shared" ca="1" si="328"/>
        <v>4.3606319323423879</v>
      </c>
      <c r="Q601" s="258">
        <f t="shared" ca="1" si="328"/>
        <v>4.3355253513946739</v>
      </c>
      <c r="R601" s="258">
        <f t="shared" ca="1" si="328"/>
        <v>4.7050063401621918</v>
      </c>
      <c r="S601" s="258">
        <f t="shared" ca="1" si="328"/>
        <v>4.5205256962438183</v>
      </c>
      <c r="T601" s="258">
        <f t="shared" ca="1" si="328"/>
        <v>5.7652894100501442</v>
      </c>
      <c r="U601" s="258">
        <f t="shared" ca="1" si="328"/>
        <v>5.5516400177570109</v>
      </c>
      <c r="V601" s="258"/>
    </row>
    <row r="602" spans="1:22">
      <c r="A602" s="308">
        <f>S3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0298887327748782</v>
      </c>
      <c r="O602" s="258">
        <f t="shared" ca="1" si="329"/>
        <v>2.4594098792894079</v>
      </c>
      <c r="P602" s="258">
        <f t="shared" ca="1" si="329"/>
        <v>4.5141078861432895</v>
      </c>
      <c r="Q602" s="258">
        <f t="shared" ca="1" si="329"/>
        <v>4.6367264459405462</v>
      </c>
      <c r="R602" s="258">
        <f t="shared" ca="1" si="329"/>
        <v>5.1896899428268535</v>
      </c>
      <c r="S602" s="258">
        <f t="shared" ca="1" si="329"/>
        <v>5.1346126129578495</v>
      </c>
      <c r="T602" s="258">
        <f t="shared" ca="1" si="329"/>
        <v>6.7337676279147329</v>
      </c>
      <c r="U602" s="258">
        <f t="shared" ca="1" si="329"/>
        <v>6.6589506104450331</v>
      </c>
      <c r="V602" s="258"/>
    </row>
    <row r="603" spans="1:22">
      <c r="A603" s="308">
        <f>S3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8.0846750203089304</v>
      </c>
      <c r="O603" s="260">
        <f t="shared" ca="1" si="330"/>
        <v>8.8366417467526972</v>
      </c>
      <c r="P603" s="260">
        <f t="shared" ca="1" si="330"/>
        <v>10.512588161475012</v>
      </c>
      <c r="Q603" s="260">
        <f t="shared" ca="1" si="330"/>
        <v>11.951296608545414</v>
      </c>
      <c r="R603" s="260">
        <f t="shared" ca="1" si="330"/>
        <v>28.857324840743232</v>
      </c>
      <c r="S603" s="260">
        <f t="shared" ca="1" si="330"/>
        <v>27.673654075444031</v>
      </c>
      <c r="T603" s="260">
        <f t="shared" ca="1" si="330"/>
        <v>25.486344771301518</v>
      </c>
      <c r="U603" s="260">
        <f t="shared" ca="1" si="330"/>
        <v>33.747016280498222</v>
      </c>
      <c r="V603" s="260"/>
    </row>
    <row r="604" spans="1:22">
      <c r="A604" s="308">
        <f>S3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3.016357684215471</v>
      </c>
      <c r="O604" s="258">
        <f t="shared" ca="1" si="331"/>
        <v>13.392030498067284</v>
      </c>
      <c r="P604" s="258">
        <f t="shared" ca="1" si="331"/>
        <v>14.277804198813035</v>
      </c>
      <c r="Q604" s="258">
        <f t="shared" ca="1" si="331"/>
        <v>15.999583128641031</v>
      </c>
      <c r="R604" s="258">
        <f t="shared" ca="1" si="331"/>
        <v>38.154577602405212</v>
      </c>
      <c r="S604" s="258">
        <f t="shared" ca="1" si="331"/>
        <v>36.194677630592366</v>
      </c>
      <c r="T604" s="258">
        <f t="shared" ca="1" si="331"/>
        <v>33.017132580096302</v>
      </c>
      <c r="U604" s="258">
        <f t="shared" ca="1" si="331"/>
        <v>43.350129733329524</v>
      </c>
      <c r="V604" s="258"/>
    </row>
    <row r="605" spans="1:22">
      <c r="A605" s="308">
        <f>S3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8.901406005027482</v>
      </c>
      <c r="O605" s="258">
        <f t="shared" ca="1" si="332"/>
        <v>74.434177274339902</v>
      </c>
      <c r="P605" s="258">
        <f t="shared" ca="1" si="332"/>
        <v>78.372710728551681</v>
      </c>
      <c r="Q605" s="258">
        <f t="shared" ca="1" si="332"/>
        <v>91.399207135018983</v>
      </c>
      <c r="R605" s="258">
        <f t="shared" ca="1" si="332"/>
        <v>225.7923046423262</v>
      </c>
      <c r="S605" s="258">
        <f t="shared" ca="1" si="332"/>
        <v>221.039694191753</v>
      </c>
      <c r="T605" s="258">
        <f t="shared" ca="1" si="332"/>
        <v>207.4080560363173</v>
      </c>
      <c r="U605" s="258">
        <f t="shared" ca="1" si="332"/>
        <v>279.34737868517396</v>
      </c>
      <c r="V605" s="258"/>
    </row>
    <row r="606" spans="1:22">
      <c r="A606" s="308">
        <f>S3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30.911031261837469</v>
      </c>
      <c r="O606" s="258">
        <f t="shared" ca="1" si="333"/>
        <v>39.905506467455069</v>
      </c>
      <c r="P606" s="258">
        <f t="shared" ca="1" si="333"/>
        <v>81.131101420004853</v>
      </c>
      <c r="Q606" s="258">
        <f t="shared" ca="1" si="333"/>
        <v>97.74896616037833</v>
      </c>
      <c r="R606" s="258">
        <f t="shared" ca="1" si="333"/>
        <v>249.05217290941698</v>
      </c>
      <c r="S606" s="258">
        <f t="shared" ca="1" si="333"/>
        <v>251.06664092284063</v>
      </c>
      <c r="T606" s="258">
        <f t="shared" ca="1" si="333"/>
        <v>242.24935717388919</v>
      </c>
      <c r="U606" s="258">
        <f t="shared" ca="1" si="333"/>
        <v>335.06502436615233</v>
      </c>
      <c r="V606" s="258"/>
    </row>
    <row r="607" spans="1:22">
      <c r="A607" s="308">
        <f>S3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7131805547771495</v>
      </c>
      <c r="N607" s="260">
        <f t="shared" ca="1" si="334"/>
        <v>4.5064978528693027</v>
      </c>
      <c r="O607" s="260">
        <f t="shared" ca="1" si="334"/>
        <v>6.0341067109319724</v>
      </c>
      <c r="P607" s="260">
        <f t="shared" ca="1" si="334"/>
        <v>7.0597067078697382</v>
      </c>
      <c r="Q607" s="260">
        <f t="shared" ca="1" si="334"/>
        <v>8.9911422578584723</v>
      </c>
      <c r="R607" s="260">
        <f t="shared" ca="1" si="334"/>
        <v>10.359169151287881</v>
      </c>
      <c r="S607" s="260">
        <f t="shared" ca="1" si="334"/>
        <v>12.319028835719031</v>
      </c>
      <c r="T607" s="260">
        <f t="shared" ca="1" si="334"/>
        <v>12.773410049248429</v>
      </c>
      <c r="U607" s="260">
        <f t="shared" ca="1" si="334"/>
        <v>14.052564220307815</v>
      </c>
      <c r="V607" s="260"/>
    </row>
    <row r="608" spans="1:22">
      <c r="A608" s="308">
        <f>S3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8.6858134015022306E-2</v>
      </c>
      <c r="O608" s="258">
        <f t="shared" ca="1" si="335"/>
        <v>0.47499533208535039</v>
      </c>
      <c r="P608" s="258">
        <f t="shared" ca="1" si="335"/>
        <v>8.7095260369913483E-2</v>
      </c>
      <c r="Q608" s="258">
        <f t="shared" ca="1" si="335"/>
        <v>0.49981466988113404</v>
      </c>
      <c r="R608" s="258">
        <f t="shared" ca="1" si="335"/>
        <v>0.14604534420285337</v>
      </c>
      <c r="S608" s="258">
        <f t="shared" ca="1" si="335"/>
        <v>0.50964543291233888</v>
      </c>
      <c r="T608" s="258">
        <f t="shared" ca="1" si="335"/>
        <v>0.28291286117805026</v>
      </c>
      <c r="U608" s="258">
        <f t="shared" ca="1" si="335"/>
        <v>0.26753886091249218</v>
      </c>
      <c r="V608" s="258"/>
    </row>
    <row r="609" spans="1:22">
      <c r="A609" s="308">
        <f>S3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4.4196397188542802</v>
      </c>
      <c r="O609" s="258">
        <f t="shared" ca="1" si="336"/>
        <v>5.5591113788466222</v>
      </c>
      <c r="P609" s="258">
        <f t="shared" ca="1" si="336"/>
        <v>6.9726114474998244</v>
      </c>
      <c r="Q609" s="258">
        <f t="shared" ca="1" si="336"/>
        <v>8.491327587977338</v>
      </c>
      <c r="R609" s="258">
        <f t="shared" ca="1" si="336"/>
        <v>10.213123807085028</v>
      </c>
      <c r="S609" s="258">
        <f t="shared" ca="1" si="336"/>
        <v>11.809383402806692</v>
      </c>
      <c r="T609" s="258">
        <f t="shared" ca="1" si="336"/>
        <v>12.49049718807038</v>
      </c>
      <c r="U609" s="258">
        <f t="shared" ca="1" si="336"/>
        <v>13.785025359395323</v>
      </c>
      <c r="V609" s="258"/>
    </row>
    <row r="610" spans="1:22">
      <c r="A610" s="308">
        <f>S3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29.21667807634711</v>
      </c>
      <c r="N610" s="260">
        <f t="shared" ca="1" si="337"/>
        <v>136.0497342617418</v>
      </c>
      <c r="O610" s="260">
        <f t="shared" ca="1" si="337"/>
        <v>138.12795079687237</v>
      </c>
      <c r="P610" s="260">
        <f t="shared" ca="1" si="337"/>
        <v>162.67963999648782</v>
      </c>
      <c r="Q610" s="260">
        <f t="shared" ca="1" si="337"/>
        <v>187.16948485080903</v>
      </c>
      <c r="R610" s="260">
        <f t="shared" ca="1" si="337"/>
        <v>206.92617098345121</v>
      </c>
      <c r="S610" s="260">
        <f t="shared" ca="1" si="337"/>
        <v>223.83101695183603</v>
      </c>
      <c r="T610" s="260">
        <f t="shared" ca="1" si="337"/>
        <v>238.07925555326904</v>
      </c>
      <c r="U610" s="260">
        <f t="shared" ca="1" si="337"/>
        <v>250.22393302938019</v>
      </c>
      <c r="V610" s="260"/>
    </row>
    <row r="611" spans="1:22">
      <c r="A611" s="308">
        <f>S3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1.910780734765954</v>
      </c>
      <c r="N611" s="258">
        <f t="shared" ca="1" si="338"/>
        <v>19.051185404490191</v>
      </c>
      <c r="O611" s="258">
        <f t="shared" ca="1" si="338"/>
        <v>17.174562908550897</v>
      </c>
      <c r="P611" s="258">
        <f t="shared" ca="1" si="338"/>
        <v>15.947740657143768</v>
      </c>
      <c r="Q611" s="258">
        <f t="shared" ca="1" si="338"/>
        <v>18.797074692832815</v>
      </c>
      <c r="R611" s="258">
        <f t="shared" ca="1" si="338"/>
        <v>16.802735955602021</v>
      </c>
      <c r="S611" s="258">
        <f t="shared" ca="1" si="338"/>
        <v>24.318888874086031</v>
      </c>
      <c r="T611" s="258">
        <f t="shared" ca="1" si="338"/>
        <v>22.198660124257056</v>
      </c>
      <c r="U611" s="258">
        <f t="shared" ca="1" si="338"/>
        <v>20.335429561782011</v>
      </c>
      <c r="V611" s="258"/>
    </row>
    <row r="612" spans="1:22">
      <c r="A612" s="308">
        <f>S3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107.30589734158116</v>
      </c>
      <c r="N612" s="258">
        <f t="shared" ca="1" si="339"/>
        <v>116.99854885725162</v>
      </c>
      <c r="O612" s="258">
        <f t="shared" ca="1" si="339"/>
        <v>120.95338788832146</v>
      </c>
      <c r="P612" s="258">
        <f t="shared" ca="1" si="339"/>
        <v>146.73189933934404</v>
      </c>
      <c r="Q612" s="258">
        <f t="shared" ca="1" si="339"/>
        <v>168.37241015797622</v>
      </c>
      <c r="R612" s="258">
        <f t="shared" ca="1" si="339"/>
        <v>190.12343502784918</v>
      </c>
      <c r="S612" s="258">
        <f t="shared" ca="1" si="339"/>
        <v>199.51212807774999</v>
      </c>
      <c r="T612" s="258">
        <f t="shared" ca="1" si="339"/>
        <v>215.88059542901198</v>
      </c>
      <c r="U612" s="258">
        <f t="shared" ca="1" si="339"/>
        <v>229.88850346759818</v>
      </c>
      <c r="V612" s="258"/>
    </row>
    <row r="613" spans="1:22">
      <c r="A613" s="308">
        <f>S3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647.90281467131649</v>
      </c>
      <c r="N613" s="260">
        <f t="shared" ca="1" si="340"/>
        <v>720.17212531059658</v>
      </c>
      <c r="O613" s="260">
        <f t="shared" ca="1" si="340"/>
        <v>767.72826776637771</v>
      </c>
      <c r="P613" s="260">
        <f t="shared" ca="1" si="340"/>
        <v>892.96954835181066</v>
      </c>
      <c r="Q613" s="260">
        <f t="shared" ca="1" si="340"/>
        <v>1069.2242652628995</v>
      </c>
      <c r="R613" s="260">
        <f t="shared" ca="1" si="340"/>
        <v>1224.5539060618557</v>
      </c>
      <c r="S613" s="260">
        <f t="shared" ca="1" si="340"/>
        <v>1366.9285866451633</v>
      </c>
      <c r="T613" s="260">
        <f t="shared" ca="1" si="340"/>
        <v>1495.5737133467662</v>
      </c>
      <c r="U613" s="260">
        <f t="shared" ca="1" si="340"/>
        <v>1612.4380758729335</v>
      </c>
      <c r="V613" s="260"/>
    </row>
    <row r="614" spans="1:22">
      <c r="A614" s="308">
        <f>S3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09.86241653196839</v>
      </c>
      <c r="N614" s="258">
        <f t="shared" ca="1" si="341"/>
        <v>100.84644969641899</v>
      </c>
      <c r="O614" s="258">
        <f t="shared" ca="1" si="341"/>
        <v>95.457851617711981</v>
      </c>
      <c r="P614" s="258">
        <f t="shared" ca="1" si="341"/>
        <v>87.539207562476378</v>
      </c>
      <c r="Q614" s="258">
        <f t="shared" ca="1" si="341"/>
        <v>107.3801554433735</v>
      </c>
      <c r="R614" s="258">
        <f t="shared" ca="1" si="341"/>
        <v>99.435735214971842</v>
      </c>
      <c r="S614" s="258">
        <f t="shared" ca="1" si="341"/>
        <v>148.51464667467539</v>
      </c>
      <c r="T614" s="258">
        <f t="shared" ca="1" si="341"/>
        <v>139.44823742079299</v>
      </c>
      <c r="U614" s="258">
        <f t="shared" ca="1" si="341"/>
        <v>131.04110593129928</v>
      </c>
      <c r="V614" s="258"/>
    </row>
    <row r="615" spans="1:22">
      <c r="A615" s="308">
        <f>S3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538.0403981393481</v>
      </c>
      <c r="N615" s="258">
        <f t="shared" ca="1" si="342"/>
        <v>619.32567561417761</v>
      </c>
      <c r="O615" s="258">
        <f t="shared" ca="1" si="342"/>
        <v>672.27041614866573</v>
      </c>
      <c r="P615" s="258">
        <f t="shared" ca="1" si="342"/>
        <v>805.43034078933431</v>
      </c>
      <c r="Q615" s="258">
        <f t="shared" ca="1" si="342"/>
        <v>961.84410981952601</v>
      </c>
      <c r="R615" s="258">
        <f t="shared" ca="1" si="342"/>
        <v>1125.1181708468839</v>
      </c>
      <c r="S615" s="258">
        <f t="shared" ca="1" si="342"/>
        <v>1218.4139399704879</v>
      </c>
      <c r="T615" s="258">
        <f t="shared" ca="1" si="342"/>
        <v>1356.1254759259732</v>
      </c>
      <c r="U615" s="258">
        <f t="shared" ca="1" si="342"/>
        <v>1481.3969699416341</v>
      </c>
      <c r="V615" s="258"/>
    </row>
    <row r="616" spans="1:22">
      <c r="A616" s="308">
        <f>S3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7.957024356067151</v>
      </c>
      <c r="N616" s="260">
        <f t="shared" si="343"/>
        <v>29.023974159137666</v>
      </c>
      <c r="O616" s="260">
        <f t="shared" si="343"/>
        <v>29.318704908436843</v>
      </c>
      <c r="P616" s="260">
        <f t="shared" si="343"/>
        <v>33.179296875758233</v>
      </c>
      <c r="Q616" s="260">
        <f t="shared" si="343"/>
        <v>32.34409412900748</v>
      </c>
      <c r="R616" s="260">
        <f t="shared" si="343"/>
        <v>31.61326322971955</v>
      </c>
      <c r="S616" s="260">
        <f t="shared" si="343"/>
        <v>30.968390348241513</v>
      </c>
      <c r="T616" s="260">
        <f t="shared" si="343"/>
        <v>30.395152624241156</v>
      </c>
      <c r="U616" s="260">
        <f t="shared" si="343"/>
        <v>29.882241843294839</v>
      </c>
      <c r="V616" s="260"/>
    </row>
    <row r="617" spans="1:22">
      <c r="A617" s="308">
        <f>S3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3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2.4348397262285513</v>
      </c>
      <c r="N620" s="258">
        <f t="shared" ca="1" si="346"/>
        <v>1.5470826872143078</v>
      </c>
      <c r="O620" s="258">
        <f t="shared" ca="1" si="346"/>
        <v>1.2105918681018955</v>
      </c>
      <c r="P620" s="258">
        <f t="shared" ca="1" si="346"/>
        <v>2.2913344038581593</v>
      </c>
      <c r="Q620" s="258">
        <f t="shared" ca="1" si="346"/>
        <v>2.1982705257443556</v>
      </c>
      <c r="R620" s="258">
        <f t="shared" ca="1" si="346"/>
        <v>2.7249952905475454</v>
      </c>
      <c r="S620" s="258">
        <f t="shared" ca="1" si="346"/>
        <v>2.3910480665137537</v>
      </c>
      <c r="T620" s="258">
        <f t="shared" ca="1" si="346"/>
        <v>2.0963070296263693</v>
      </c>
      <c r="U620" s="258">
        <f t="shared" ca="1" si="346"/>
        <v>2.2378160831899896</v>
      </c>
      <c r="V620" s="258"/>
    </row>
    <row r="621" spans="1:22">
      <c r="A621" s="308">
        <f>S3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8326307821446663</v>
      </c>
      <c r="N621" s="258">
        <f t="shared" ca="1" si="346"/>
        <v>-1.5017487917406713</v>
      </c>
      <c r="O621" s="258">
        <f t="shared" ca="1" si="346"/>
        <v>-1.2314338856091893</v>
      </c>
      <c r="P621" s="258">
        <f t="shared" ca="1" si="346"/>
        <v>-2.2798583631534086</v>
      </c>
      <c r="Q621" s="258">
        <f t="shared" ca="1" si="346"/>
        <v>-2.1807519911347382</v>
      </c>
      <c r="R621" s="258">
        <f t="shared" ca="1" si="346"/>
        <v>-2.7282044003116166</v>
      </c>
      <c r="S621" s="258">
        <f t="shared" ca="1" si="346"/>
        <v>-2.4145623392364026</v>
      </c>
      <c r="T621" s="258">
        <f t="shared" ca="1" si="346"/>
        <v>-2.09092273937005</v>
      </c>
      <c r="U621" s="258">
        <f t="shared" ca="1" si="346"/>
        <v>-2.2439805481563493</v>
      </c>
      <c r="V621" s="258"/>
    </row>
    <row r="622" spans="1:22">
      <c r="A622" s="308">
        <f>S3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2.6499774767713693</v>
      </c>
      <c r="N622" s="258">
        <f t="shared" ca="1" si="346"/>
        <v>-1.2240397482670753</v>
      </c>
      <c r="O622" s="258">
        <f t="shared" ca="1" si="346"/>
        <v>-0.87660458132193908</v>
      </c>
      <c r="P622" s="258">
        <f t="shared" ca="1" si="346"/>
        <v>-1.9271298687044043</v>
      </c>
      <c r="Q622" s="258">
        <f t="shared" ca="1" si="346"/>
        <v>-1.7399131086062465</v>
      </c>
      <c r="R622" s="258">
        <f t="shared" ca="1" si="346"/>
        <v>-2.2319920491304401</v>
      </c>
      <c r="S622" s="258">
        <f t="shared" ca="1" si="346"/>
        <v>-1.8403162119129148</v>
      </c>
      <c r="T622" s="258">
        <f t="shared" ca="1" si="346"/>
        <v>-1.5134882144368911</v>
      </c>
      <c r="U622" s="258">
        <f t="shared" ca="1" si="346"/>
        <v>-1.6298171459273061</v>
      </c>
      <c r="V622" s="258"/>
    </row>
    <row r="623" spans="1:22">
      <c r="A623" s="308">
        <f>S3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3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9.5647041434878979</v>
      </c>
      <c r="N624" s="258">
        <f t="shared" ca="1" si="348"/>
        <v>7.6641625449565449</v>
      </c>
      <c r="O624" s="258">
        <f t="shared" ca="1" si="348"/>
        <v>7.1118288021327416</v>
      </c>
      <c r="P624" s="258">
        <f t="shared" ca="1" si="348"/>
        <v>7.276220238297654</v>
      </c>
      <c r="Q624" s="258">
        <f t="shared" ca="1" si="348"/>
        <v>7.0837873328699601</v>
      </c>
      <c r="R624" s="258">
        <f t="shared" ca="1" si="348"/>
        <v>7.5182830633237483</v>
      </c>
      <c r="S624" s="258">
        <f t="shared" ca="1" si="348"/>
        <v>7.0760184895658895</v>
      </c>
      <c r="T624" s="258">
        <f t="shared" ca="1" si="348"/>
        <v>6.6115207841117076</v>
      </c>
      <c r="U624" s="258">
        <f t="shared" ca="1" si="348"/>
        <v>6.6144526741011358</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3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3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3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3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3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3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3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9297767892695834</v>
      </c>
      <c r="N633" s="614">
        <f t="shared" ca="1" si="354"/>
        <v>5.2074084667245932</v>
      </c>
      <c r="O633" s="614">
        <f t="shared" ca="1" si="354"/>
        <v>5.3595568375965907</v>
      </c>
      <c r="P633" s="614">
        <f t="shared" ca="1" si="354"/>
        <v>5.9846026080699239</v>
      </c>
      <c r="Q633" s="614">
        <f t="shared" ca="1" si="354"/>
        <v>6.8549836999635065</v>
      </c>
      <c r="R633" s="614">
        <f t="shared" ca="1" si="354"/>
        <v>7.4966543170143733</v>
      </c>
      <c r="S633" s="614">
        <f t="shared" ca="1" si="354"/>
        <v>7.9774421974334073</v>
      </c>
      <c r="T633" s="614">
        <f t="shared" ca="1" si="354"/>
        <v>8.3077926545730723</v>
      </c>
      <c r="U633" s="614">
        <f t="shared" ca="1" si="354"/>
        <v>8.5133831650995155</v>
      </c>
      <c r="V633" s="268"/>
    </row>
    <row r="634" spans="1:22" ht="15">
      <c r="A634" s="308" t="str">
        <f>S3_Baseline!A634</f>
        <v>20b</v>
      </c>
      <c r="B634" s="296" t="s">
        <v>186</v>
      </c>
      <c r="C634" s="280"/>
      <c r="G634" s="623">
        <v>25</v>
      </c>
      <c r="H634" s="624">
        <f t="shared" ref="H634:U634" si="355">G634</f>
        <v>25</v>
      </c>
      <c r="I634" s="624">
        <f t="shared" si="355"/>
        <v>25</v>
      </c>
      <c r="J634" s="624">
        <f t="shared" si="355"/>
        <v>25</v>
      </c>
      <c r="K634" s="624">
        <f t="shared" si="355"/>
        <v>25</v>
      </c>
      <c r="L634" s="624">
        <f t="shared" si="355"/>
        <v>25</v>
      </c>
      <c r="M634" s="624">
        <f t="shared" si="355"/>
        <v>25</v>
      </c>
      <c r="N634" s="624">
        <f t="shared" si="355"/>
        <v>25</v>
      </c>
      <c r="O634" s="624">
        <f t="shared" si="355"/>
        <v>25</v>
      </c>
      <c r="P634" s="624">
        <f t="shared" si="355"/>
        <v>25</v>
      </c>
      <c r="Q634" s="624">
        <f t="shared" si="355"/>
        <v>25</v>
      </c>
      <c r="R634" s="624">
        <f t="shared" si="355"/>
        <v>25</v>
      </c>
      <c r="S634" s="624">
        <f t="shared" si="355"/>
        <v>25</v>
      </c>
      <c r="T634" s="624">
        <f t="shared" si="355"/>
        <v>25</v>
      </c>
      <c r="U634" s="624">
        <f t="shared" si="355"/>
        <v>25</v>
      </c>
      <c r="V634" s="261"/>
    </row>
    <row r="635" spans="1:22" ht="15.75">
      <c r="A635" s="308">
        <f>S3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3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3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73.228209567311637</v>
      </c>
      <c r="N637" s="614">
        <f t="shared" ca="1" si="358"/>
        <v>84.502739920815785</v>
      </c>
      <c r="O637" s="614">
        <f t="shared" ca="1" si="358"/>
        <v>91.142804414998764</v>
      </c>
      <c r="P637" s="614">
        <f t="shared" ca="1" si="358"/>
        <v>119.77920650307476</v>
      </c>
      <c r="Q637" s="614">
        <f t="shared" ca="1" si="358"/>
        <v>139.81101954564892</v>
      </c>
      <c r="R637" s="614">
        <f t="shared" ca="1" si="358"/>
        <v>156.5037830151264</v>
      </c>
      <c r="S637" s="614">
        <f t="shared" ca="1" si="358"/>
        <v>171.13627030192131</v>
      </c>
      <c r="T637" s="614">
        <f t="shared" ca="1" si="358"/>
        <v>183.7764068459187</v>
      </c>
      <c r="U637" s="614">
        <f t="shared" ca="1" si="358"/>
        <v>194.79321500669988</v>
      </c>
      <c r="V637" s="268"/>
    </row>
    <row r="638" spans="1:22" ht="15">
      <c r="A638" s="308" t="str">
        <f>S3_Baseline!A638</f>
        <v>21b</v>
      </c>
      <c r="B638" s="296" t="s">
        <v>187</v>
      </c>
      <c r="C638" s="280"/>
      <c r="G638" s="623">
        <v>200</v>
      </c>
      <c r="H638" s="625">
        <f t="shared" ref="H638:U638" si="359">G638</f>
        <v>200</v>
      </c>
      <c r="I638" s="625">
        <f t="shared" si="359"/>
        <v>200</v>
      </c>
      <c r="J638" s="625">
        <f t="shared" si="359"/>
        <v>200</v>
      </c>
      <c r="K638" s="625">
        <f t="shared" si="359"/>
        <v>200</v>
      </c>
      <c r="L638" s="625">
        <f t="shared" si="359"/>
        <v>200</v>
      </c>
      <c r="M638" s="625">
        <f t="shared" si="359"/>
        <v>200</v>
      </c>
      <c r="N638" s="625">
        <f t="shared" si="359"/>
        <v>200</v>
      </c>
      <c r="O638" s="625">
        <f t="shared" si="359"/>
        <v>200</v>
      </c>
      <c r="P638" s="625">
        <f t="shared" si="359"/>
        <v>200</v>
      </c>
      <c r="Q638" s="625">
        <f t="shared" si="359"/>
        <v>200</v>
      </c>
      <c r="R638" s="625">
        <f t="shared" si="359"/>
        <v>200</v>
      </c>
      <c r="S638" s="625">
        <f t="shared" si="359"/>
        <v>200</v>
      </c>
      <c r="T638" s="625">
        <f t="shared" si="359"/>
        <v>200</v>
      </c>
      <c r="U638" s="625">
        <f t="shared" si="359"/>
        <v>200</v>
      </c>
      <c r="V638" s="269"/>
    </row>
    <row r="639" spans="1:22" ht="15.75">
      <c r="A639" s="308">
        <f>S3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3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3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1560345939837138</v>
      </c>
      <c r="N641" s="614">
        <f t="shared" ca="1" si="362"/>
        <v>8.6155855096051095</v>
      </c>
      <c r="O641" s="614">
        <f t="shared" ca="1" si="362"/>
        <v>9.3812513992934825</v>
      </c>
      <c r="P641" s="614">
        <f t="shared" ca="1" si="362"/>
        <v>11.097505120482175</v>
      </c>
      <c r="Q641" s="614">
        <f t="shared" ca="1" si="362"/>
        <v>12.518206881102179</v>
      </c>
      <c r="R641" s="614">
        <f t="shared" ca="1" si="362"/>
        <v>29.458646912152592</v>
      </c>
      <c r="S641" s="614">
        <f t="shared" ca="1" si="362"/>
        <v>28.239613347213936</v>
      </c>
      <c r="T641" s="614">
        <f t="shared" ca="1" si="362"/>
        <v>26.194784724979801</v>
      </c>
      <c r="U641" s="614">
        <f t="shared" ca="1" si="362"/>
        <v>34.417691219151777</v>
      </c>
      <c r="V641" s="268"/>
    </row>
    <row r="642" spans="1:22" ht="15">
      <c r="A642" s="308" t="str">
        <f>S3_Baseline!A642</f>
        <v>22b</v>
      </c>
      <c r="B642" s="296" t="s">
        <v>188</v>
      </c>
      <c r="C642" s="280"/>
      <c r="G642" s="623">
        <v>40</v>
      </c>
      <c r="H642" s="624">
        <f t="shared" ref="H642:U642" si="363">G642</f>
        <v>40</v>
      </c>
      <c r="I642" s="624">
        <f t="shared" si="363"/>
        <v>40</v>
      </c>
      <c r="J642" s="624">
        <f t="shared" si="363"/>
        <v>40</v>
      </c>
      <c r="K642" s="624">
        <f t="shared" si="363"/>
        <v>40</v>
      </c>
      <c r="L642" s="624">
        <f t="shared" si="363"/>
        <v>40</v>
      </c>
      <c r="M642" s="624">
        <f t="shared" si="363"/>
        <v>40</v>
      </c>
      <c r="N642" s="624">
        <f t="shared" si="363"/>
        <v>40</v>
      </c>
      <c r="O642" s="624">
        <f t="shared" si="363"/>
        <v>40</v>
      </c>
      <c r="P642" s="624">
        <f t="shared" si="363"/>
        <v>40</v>
      </c>
      <c r="Q642" s="624">
        <f t="shared" si="363"/>
        <v>40</v>
      </c>
      <c r="R642" s="624">
        <f t="shared" si="363"/>
        <v>40</v>
      </c>
      <c r="S642" s="624">
        <f t="shared" si="363"/>
        <v>40</v>
      </c>
      <c r="T642" s="624">
        <f t="shared" si="363"/>
        <v>40</v>
      </c>
      <c r="U642" s="624">
        <f t="shared" si="363"/>
        <v>40</v>
      </c>
      <c r="V642" s="258"/>
    </row>
    <row r="643" spans="1:22" ht="15.75">
      <c r="A643" s="308">
        <f>S3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3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3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7.957024356067151</v>
      </c>
      <c r="N645" s="614">
        <f t="shared" si="366"/>
        <v>29.023974159137666</v>
      </c>
      <c r="O645" s="614">
        <f t="shared" si="366"/>
        <v>29.318704908436843</v>
      </c>
      <c r="P645" s="614">
        <f t="shared" si="366"/>
        <v>33.179296875758233</v>
      </c>
      <c r="Q645" s="614">
        <f t="shared" si="366"/>
        <v>32.34409412900748</v>
      </c>
      <c r="R645" s="614">
        <f t="shared" si="366"/>
        <v>31.61326322971955</v>
      </c>
      <c r="S645" s="614">
        <f t="shared" si="366"/>
        <v>30.968390348241513</v>
      </c>
      <c r="T645" s="614">
        <f t="shared" si="366"/>
        <v>30.395152624241156</v>
      </c>
      <c r="U645" s="614">
        <f t="shared" si="366"/>
        <v>29.882241843294839</v>
      </c>
      <c r="V645" s="268"/>
    </row>
    <row r="646" spans="1:22" ht="15">
      <c r="A646" s="308" t="str">
        <f>S3_Baseline!A646</f>
        <v>23b</v>
      </c>
      <c r="B646" s="296" t="s">
        <v>201</v>
      </c>
      <c r="C646" s="280"/>
      <c r="G646" s="623">
        <v>60</v>
      </c>
      <c r="H646" s="624">
        <f t="shared" ref="H646:U646" si="367">G646</f>
        <v>60</v>
      </c>
      <c r="I646" s="624">
        <f t="shared" si="367"/>
        <v>60</v>
      </c>
      <c r="J646" s="624">
        <f t="shared" si="367"/>
        <v>60</v>
      </c>
      <c r="K646" s="624">
        <f t="shared" si="367"/>
        <v>60</v>
      </c>
      <c r="L646" s="624">
        <f t="shared" si="367"/>
        <v>60</v>
      </c>
      <c r="M646" s="624">
        <f t="shared" si="367"/>
        <v>60</v>
      </c>
      <c r="N646" s="624">
        <f t="shared" si="367"/>
        <v>60</v>
      </c>
      <c r="O646" s="624">
        <f t="shared" si="367"/>
        <v>60</v>
      </c>
      <c r="P646" s="624">
        <f t="shared" si="367"/>
        <v>60</v>
      </c>
      <c r="Q646" s="624">
        <f t="shared" si="367"/>
        <v>60</v>
      </c>
      <c r="R646" s="624">
        <f t="shared" si="367"/>
        <v>60</v>
      </c>
      <c r="S646" s="624">
        <f t="shared" si="367"/>
        <v>60</v>
      </c>
      <c r="T646" s="624">
        <f t="shared" si="367"/>
        <v>60</v>
      </c>
      <c r="U646" s="624">
        <f t="shared" si="367"/>
        <v>60</v>
      </c>
      <c r="V646" s="258"/>
    </row>
    <row r="647" spans="1:22" ht="15.75">
      <c r="A647" s="308">
        <f>S3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3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3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156511016416015</v>
      </c>
      <c r="N649" s="614">
        <f t="shared" ca="1" si="370"/>
        <v>13.871125601246334</v>
      </c>
      <c r="O649" s="614">
        <f t="shared" ca="1" si="370"/>
        <v>14.217392585315897</v>
      </c>
      <c r="P649" s="614">
        <f t="shared" ca="1" si="370"/>
        <v>15.072216543802842</v>
      </c>
      <c r="Q649" s="614">
        <f t="shared" ca="1" si="370"/>
        <v>16.758524047718133</v>
      </c>
      <c r="R649" s="614">
        <f t="shared" ca="1" si="370"/>
        <v>38.949633615540371</v>
      </c>
      <c r="S649" s="614">
        <f t="shared" ca="1" si="370"/>
        <v>36.934902009270765</v>
      </c>
      <c r="T649" s="614">
        <f t="shared" ca="1" si="370"/>
        <v>33.934904668857023</v>
      </c>
      <c r="U649" s="614">
        <f t="shared" ca="1" si="370"/>
        <v>44.211653174627827</v>
      </c>
      <c r="V649" s="268"/>
    </row>
    <row r="650" spans="1:22" ht="15">
      <c r="A650" s="308">
        <f>S3_Baseline!A650</f>
        <v>0</v>
      </c>
      <c r="B650" s="296" t="s">
        <v>231</v>
      </c>
      <c r="C650" s="280"/>
      <c r="G650" s="623">
        <v>0</v>
      </c>
      <c r="H650" s="624">
        <f t="shared" ref="H650:U650" si="371">G650</f>
        <v>0</v>
      </c>
      <c r="I650" s="624">
        <f t="shared" si="371"/>
        <v>0</v>
      </c>
      <c r="J650" s="624">
        <f t="shared" si="371"/>
        <v>0</v>
      </c>
      <c r="K650" s="624">
        <f t="shared" si="371"/>
        <v>0</v>
      </c>
      <c r="L650" s="624">
        <f t="shared" si="371"/>
        <v>0</v>
      </c>
      <c r="M650" s="624">
        <f t="shared" si="371"/>
        <v>0</v>
      </c>
      <c r="N650" s="624">
        <f t="shared" si="371"/>
        <v>0</v>
      </c>
      <c r="O650" s="624">
        <f t="shared" si="371"/>
        <v>0</v>
      </c>
      <c r="P650" s="624">
        <f t="shared" si="371"/>
        <v>0</v>
      </c>
      <c r="Q650" s="624">
        <f t="shared" si="371"/>
        <v>0</v>
      </c>
      <c r="R650" s="624">
        <f t="shared" si="371"/>
        <v>0</v>
      </c>
      <c r="S650" s="624">
        <f t="shared" si="371"/>
        <v>0</v>
      </c>
      <c r="T650" s="624">
        <f t="shared" si="371"/>
        <v>0</v>
      </c>
      <c r="U650" s="624">
        <f t="shared" si="371"/>
        <v>0</v>
      </c>
      <c r="V650" s="258"/>
    </row>
    <row r="651" spans="1:22" ht="15.75">
      <c r="A651" s="308">
        <f>S3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3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3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7131805547771495</v>
      </c>
      <c r="N653" s="614">
        <f t="shared" ca="1" si="374"/>
        <v>4.5064978528693027</v>
      </c>
      <c r="O653" s="614">
        <f t="shared" ca="1" si="374"/>
        <v>6.0341067109319724</v>
      </c>
      <c r="P653" s="614">
        <f t="shared" ca="1" si="374"/>
        <v>7.0597067078697382</v>
      </c>
      <c r="Q653" s="614">
        <f t="shared" ca="1" si="374"/>
        <v>8.9911422578584723</v>
      </c>
      <c r="R653" s="614">
        <f t="shared" ca="1" si="374"/>
        <v>10.359169151287881</v>
      </c>
      <c r="S653" s="614">
        <f t="shared" ca="1" si="374"/>
        <v>12.319028835719031</v>
      </c>
      <c r="T653" s="614">
        <f t="shared" ca="1" si="374"/>
        <v>12.773410049248429</v>
      </c>
      <c r="U653" s="614">
        <f t="shared" ca="1" si="374"/>
        <v>14.052564220307815</v>
      </c>
      <c r="V653" s="268"/>
    </row>
    <row r="654" spans="1:22">
      <c r="A654" s="308">
        <f>S3_Baseline!A654</f>
        <v>0</v>
      </c>
      <c r="B654" s="296" t="s">
        <v>189</v>
      </c>
      <c r="C654" s="30"/>
      <c r="G654" s="623">
        <v>0</v>
      </c>
      <c r="H654" s="624">
        <f t="shared" ref="H654:U654" si="375">G654</f>
        <v>0</v>
      </c>
      <c r="I654" s="624">
        <f t="shared" si="375"/>
        <v>0</v>
      </c>
      <c r="J654" s="624">
        <f t="shared" si="375"/>
        <v>0</v>
      </c>
      <c r="K654" s="624">
        <f t="shared" si="375"/>
        <v>0</v>
      </c>
      <c r="L654" s="624">
        <f t="shared" si="375"/>
        <v>0</v>
      </c>
      <c r="M654" s="624">
        <f t="shared" si="375"/>
        <v>0</v>
      </c>
      <c r="N654" s="624">
        <f t="shared" si="375"/>
        <v>0</v>
      </c>
      <c r="O654" s="624">
        <f t="shared" si="375"/>
        <v>0</v>
      </c>
      <c r="P654" s="624">
        <f t="shared" si="375"/>
        <v>0</v>
      </c>
      <c r="Q654" s="624">
        <f t="shared" si="375"/>
        <v>0</v>
      </c>
      <c r="R654" s="624">
        <f t="shared" si="375"/>
        <v>0</v>
      </c>
      <c r="S654" s="624">
        <f t="shared" si="375"/>
        <v>0</v>
      </c>
      <c r="T654" s="624">
        <f t="shared" si="375"/>
        <v>0</v>
      </c>
      <c r="U654" s="624">
        <f t="shared" si="375"/>
        <v>0</v>
      </c>
      <c r="V654" s="258"/>
    </row>
    <row r="655" spans="1:22" ht="15">
      <c r="A655" s="308">
        <f>S3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3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3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53091048929617868</v>
      </c>
      <c r="O657" s="614">
        <f t="shared" ca="1" si="378"/>
        <v>0.54460965254078597</v>
      </c>
      <c r="P657" s="614">
        <f t="shared" ca="1" si="378"/>
        <v>0.58491695900716278</v>
      </c>
      <c r="Q657" s="614">
        <f t="shared" ca="1" si="378"/>
        <v>0.56691027255676496</v>
      </c>
      <c r="R657" s="614">
        <f t="shared" ca="1" si="378"/>
        <v>0.60132207140935989</v>
      </c>
      <c r="S657" s="614">
        <f t="shared" ca="1" si="378"/>
        <v>0.56595927176990579</v>
      </c>
      <c r="T657" s="614">
        <f t="shared" ca="1" si="378"/>
        <v>0.70843995367828372</v>
      </c>
      <c r="U657" s="614">
        <f t="shared" ca="1" si="378"/>
        <v>0.67067493865355798</v>
      </c>
      <c r="V657" s="268"/>
    </row>
    <row r="658" spans="1:22">
      <c r="A658" s="308">
        <f>S3_Baseline!A658</f>
        <v>0</v>
      </c>
      <c r="B658" s="296" t="s">
        <v>190</v>
      </c>
      <c r="C658" s="30"/>
      <c r="G658" s="623">
        <v>0</v>
      </c>
      <c r="H658" s="624">
        <f t="shared" ref="H658:U658" si="379">G658</f>
        <v>0</v>
      </c>
      <c r="I658" s="624">
        <f t="shared" si="379"/>
        <v>0</v>
      </c>
      <c r="J658" s="624">
        <f t="shared" si="379"/>
        <v>0</v>
      </c>
      <c r="K658" s="624">
        <f t="shared" si="379"/>
        <v>0</v>
      </c>
      <c r="L658" s="624">
        <f t="shared" si="379"/>
        <v>0</v>
      </c>
      <c r="M658" s="624">
        <f t="shared" si="379"/>
        <v>0</v>
      </c>
      <c r="N658" s="624">
        <f t="shared" si="379"/>
        <v>0</v>
      </c>
      <c r="O658" s="624">
        <f t="shared" si="379"/>
        <v>0</v>
      </c>
      <c r="P658" s="624">
        <f t="shared" si="379"/>
        <v>0</v>
      </c>
      <c r="Q658" s="624">
        <f t="shared" si="379"/>
        <v>0</v>
      </c>
      <c r="R658" s="624">
        <f t="shared" si="379"/>
        <v>0</v>
      </c>
      <c r="S658" s="624">
        <f t="shared" si="379"/>
        <v>0</v>
      </c>
      <c r="T658" s="624">
        <f t="shared" si="379"/>
        <v>0</v>
      </c>
      <c r="U658" s="624">
        <f t="shared" si="379"/>
        <v>0</v>
      </c>
      <c r="V658" s="258"/>
    </row>
    <row r="659" spans="1:22" ht="15">
      <c r="A659" s="308">
        <f>S3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3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2">
        <f>IFERROR((((K6/H6)^(1/3))-1)*100,0)</f>
        <v>13.338166635846793</v>
      </c>
      <c r="F6" s="23"/>
      <c r="G6" s="384">
        <f>DataInput!G14</f>
        <v>1003817</v>
      </c>
      <c r="H6" s="384">
        <f>DataInput!H14</f>
        <v>1036884</v>
      </c>
      <c r="I6" s="384">
        <f>DataInput!I14</f>
        <v>1258307</v>
      </c>
      <c r="J6" s="384">
        <f>DataInput!J14</f>
        <v>1408405</v>
      </c>
      <c r="K6" s="384">
        <f>DataInput!K14</f>
        <v>1509589</v>
      </c>
      <c r="L6" s="384">
        <f>DataInput!L14</f>
        <v>1800529</v>
      </c>
      <c r="M6" s="386">
        <f t="shared" ref="M6:U6" si="0">L6*(1+$E6/100)</f>
        <v>2040686.5583467458</v>
      </c>
      <c r="N6" s="386">
        <f t="shared" si="0"/>
        <v>2312876.7320143618</v>
      </c>
      <c r="O6" s="386">
        <f t="shared" si="0"/>
        <v>2621372.0846121651</v>
      </c>
      <c r="P6" s="386">
        <f t="shared" si="0"/>
        <v>2971015.0614033067</v>
      </c>
      <c r="Q6" s="386">
        <f t="shared" si="0"/>
        <v>3367294.0010693856</v>
      </c>
      <c r="R6" s="386">
        <f t="shared" si="0"/>
        <v>3816429.2860508929</v>
      </c>
      <c r="S6" s="386">
        <f t="shared" si="0"/>
        <v>4325470.9837636193</v>
      </c>
      <c r="T6" s="386">
        <f t="shared" si="0"/>
        <v>4902409.511363212</v>
      </c>
      <c r="U6" s="386">
        <f t="shared" si="0"/>
        <v>5556301.0611604396</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1">L14+L17+L18+L19+L20+L21</f>
        <v>136751.85522999999</v>
      </c>
      <c r="M13" s="549">
        <f t="shared" ca="1" si="1"/>
        <v>132528.09157558094</v>
      </c>
      <c r="N13" s="549">
        <f t="shared" ca="1" si="1"/>
        <v>126040.25995365805</v>
      </c>
      <c r="O13" s="549">
        <f t="shared" ca="1" si="1"/>
        <v>114141.65162452536</v>
      </c>
      <c r="P13" s="549">
        <f t="shared" ca="1" si="1"/>
        <v>105405.59655476114</v>
      </c>
      <c r="Q13" s="549">
        <f t="shared" ca="1" si="1"/>
        <v>95812.05508023822</v>
      </c>
      <c r="R13" s="549">
        <f t="shared" ca="1" si="1"/>
        <v>80136.507822246233</v>
      </c>
      <c r="S13" s="549">
        <f t="shared" ca="1" si="1"/>
        <v>68314.006264657946</v>
      </c>
      <c r="T13" s="549">
        <f t="shared" ca="1" si="1"/>
        <v>39693.713172243355</v>
      </c>
      <c r="U13" s="549">
        <f t="shared" ca="1" si="1"/>
        <v>-8087.3945018024824</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2">
        <f t="shared" ref="E14:E20" si="2">IFERROR((((K14/H14)^(1/3))-1)*100,0)</f>
        <v>-0.52756354600851374</v>
      </c>
      <c r="F14" s="49"/>
      <c r="G14" s="106">
        <f>DataInput!G120</f>
        <v>21525</v>
      </c>
      <c r="H14" s="106">
        <f>DataInput!H120</f>
        <v>35189</v>
      </c>
      <c r="I14" s="106">
        <f>DataInput!I120</f>
        <v>44899</v>
      </c>
      <c r="J14" s="106">
        <f>DataInput!J120</f>
        <v>43707</v>
      </c>
      <c r="K14" s="106">
        <f>DataInput!K120</f>
        <v>34635</v>
      </c>
      <c r="L14" s="384">
        <f>DataInput!L120</f>
        <v>42117.09633</v>
      </c>
      <c r="M14" s="386">
        <f t="shared" ref="M14:M20" si="3">L14*(1+$E14/100)</f>
        <v>41894.901883125633</v>
      </c>
      <c r="N14" s="386">
        <f t="shared" ref="N14:N20" si="4">M14*(1+$E14/100)</f>
        <v>41673.879653154225</v>
      </c>
      <c r="O14" s="386">
        <f t="shared" ref="O14:O20" si="5">N14*(1+$E14/100)</f>
        <v>41454.02345589672</v>
      </c>
      <c r="P14" s="386">
        <f t="shared" ref="P14:P20" si="6">O14*(1+$E14/100)</f>
        <v>41235.327139789588</v>
      </c>
      <c r="Q14" s="386">
        <f t="shared" ref="Q14:Q20" si="7">P14*(1+$E14/100)</f>
        <v>41017.7845857227</v>
      </c>
      <c r="R14" s="386">
        <f t="shared" ref="R14:R20" si="8">Q14*(1+$E14/100)</f>
        <v>40801.389706868125</v>
      </c>
      <c r="S14" s="386">
        <f t="shared" ref="S14:S20" si="9">R14*(1+$E14/100)</f>
        <v>40586.136448509817</v>
      </c>
      <c r="T14" s="386">
        <f t="shared" ref="T14:T20" si="10">S14*(1+$E14/100)</f>
        <v>40372.018787874207</v>
      </c>
      <c r="U14" s="386">
        <f t="shared" ref="U14:U20" si="11">T14*(1+$E14/100)</f>
        <v>40159.030733961677</v>
      </c>
      <c r="V14" s="158"/>
    </row>
    <row r="15" spans="1:22" s="50" customFormat="1">
      <c r="B15" s="464" t="str">
        <f>DataInput!B121</f>
        <v xml:space="preserve">1.a. of which Net Statutory Allocation  ('net' means of deductions) </v>
      </c>
      <c r="C15" s="23" t="str">
        <f>DataInput!C121</f>
        <v>Naira</v>
      </c>
      <c r="D15" s="23" t="str">
        <f>DataInput!D121</f>
        <v>Million</v>
      </c>
      <c r="E15" s="482">
        <f t="shared" si="2"/>
        <v>-0.52756354600851374</v>
      </c>
      <c r="F15" s="49"/>
      <c r="G15" s="106">
        <f>DataInput!G121</f>
        <v>21525</v>
      </c>
      <c r="H15" s="106">
        <f>DataInput!H121</f>
        <v>35189</v>
      </c>
      <c r="I15" s="106">
        <f>DataInput!I121</f>
        <v>44899</v>
      </c>
      <c r="J15" s="106">
        <f>DataInput!J121</f>
        <v>43707</v>
      </c>
      <c r="K15" s="106">
        <f>DataInput!K121</f>
        <v>34635</v>
      </c>
      <c r="L15" s="384">
        <f>DataInput!L121</f>
        <v>42117.09633</v>
      </c>
      <c r="M15" s="386">
        <f t="shared" si="3"/>
        <v>41894.901883125633</v>
      </c>
      <c r="N15" s="386">
        <f t="shared" si="4"/>
        <v>41673.879653154225</v>
      </c>
      <c r="O15" s="386">
        <f t="shared" si="5"/>
        <v>41454.02345589672</v>
      </c>
      <c r="P15" s="386">
        <f t="shared" si="6"/>
        <v>41235.327139789588</v>
      </c>
      <c r="Q15" s="386">
        <f t="shared" si="7"/>
        <v>41017.7845857227</v>
      </c>
      <c r="R15" s="386">
        <f t="shared" si="8"/>
        <v>40801.389706868125</v>
      </c>
      <c r="S15" s="386">
        <f t="shared" si="9"/>
        <v>40586.136448509817</v>
      </c>
      <c r="T15" s="386">
        <f t="shared" si="10"/>
        <v>40372.018787874207</v>
      </c>
      <c r="U15" s="386">
        <f t="shared" si="11"/>
        <v>40159.030733961677</v>
      </c>
      <c r="V15" s="158"/>
    </row>
    <row r="16" spans="1:22" s="50" customFormat="1">
      <c r="B16" s="464" t="str">
        <f>DataInput!B122</f>
        <v>1.b. of which Deductions</v>
      </c>
      <c r="C16" s="23" t="str">
        <f>DataInput!C122</f>
        <v>Naira</v>
      </c>
      <c r="D16" s="23" t="str">
        <f>DataInput!D122</f>
        <v>Million</v>
      </c>
      <c r="E16" s="482">
        <f t="shared" si="2"/>
        <v>0</v>
      </c>
      <c r="F16" s="49"/>
      <c r="G16" s="106">
        <f>DataInput!G122</f>
        <v>0</v>
      </c>
      <c r="H16" s="106">
        <f>DataInput!H122</f>
        <v>0</v>
      </c>
      <c r="I16" s="106">
        <f>DataInput!I122</f>
        <v>0</v>
      </c>
      <c r="J16" s="106">
        <f>DataInput!J122</f>
        <v>0</v>
      </c>
      <c r="K16" s="106">
        <f>DataInput!K122</f>
        <v>0</v>
      </c>
      <c r="L16" s="384">
        <f>DataInput!L122</f>
        <v>0</v>
      </c>
      <c r="M16" s="386">
        <f t="shared" si="3"/>
        <v>0</v>
      </c>
      <c r="N16" s="386">
        <f t="shared" si="4"/>
        <v>0</v>
      </c>
      <c r="O16" s="386">
        <f t="shared" si="5"/>
        <v>0</v>
      </c>
      <c r="P16" s="386">
        <f t="shared" si="6"/>
        <v>0</v>
      </c>
      <c r="Q16" s="386">
        <f t="shared" si="7"/>
        <v>0</v>
      </c>
      <c r="R16" s="386">
        <f t="shared" si="8"/>
        <v>0</v>
      </c>
      <c r="S16" s="386">
        <f t="shared" si="9"/>
        <v>0</v>
      </c>
      <c r="T16" s="386">
        <f t="shared" si="10"/>
        <v>0</v>
      </c>
      <c r="U16" s="386">
        <f t="shared" si="11"/>
        <v>0</v>
      </c>
      <c r="V16" s="158"/>
    </row>
    <row r="17" spans="2:22" s="50" customFormat="1">
      <c r="B17" s="88" t="str">
        <f>DataInput!B123</f>
        <v>2. Derivation (if applicable to the State)</v>
      </c>
      <c r="C17" s="23" t="str">
        <f>DataInput!C123</f>
        <v>Naira</v>
      </c>
      <c r="D17" s="23" t="str">
        <f>DataInput!D123</f>
        <v>Million</v>
      </c>
      <c r="E17" s="482">
        <f t="shared" si="2"/>
        <v>0</v>
      </c>
      <c r="F17" s="49"/>
      <c r="G17" s="106">
        <f>DataInput!G123</f>
        <v>0</v>
      </c>
      <c r="H17" s="106">
        <f>DataInput!H123</f>
        <v>0</v>
      </c>
      <c r="I17" s="106">
        <f>DataInput!I123</f>
        <v>0</v>
      </c>
      <c r="J17" s="106">
        <f>DataInput!J123</f>
        <v>0</v>
      </c>
      <c r="K17" s="106">
        <f>DataInput!K123</f>
        <v>0</v>
      </c>
      <c r="L17" s="384">
        <f>DataInput!L123</f>
        <v>0</v>
      </c>
      <c r="M17" s="386">
        <f t="shared" si="3"/>
        <v>0</v>
      </c>
      <c r="N17" s="386">
        <f t="shared" si="4"/>
        <v>0</v>
      </c>
      <c r="O17" s="386">
        <f t="shared" si="5"/>
        <v>0</v>
      </c>
      <c r="P17" s="386">
        <f t="shared" si="6"/>
        <v>0</v>
      </c>
      <c r="Q17" s="386">
        <f t="shared" si="7"/>
        <v>0</v>
      </c>
      <c r="R17" s="386">
        <f t="shared" si="8"/>
        <v>0</v>
      </c>
      <c r="S17" s="386">
        <f t="shared" si="9"/>
        <v>0</v>
      </c>
      <c r="T17" s="386">
        <f t="shared" si="10"/>
        <v>0</v>
      </c>
      <c r="U17" s="386">
        <f t="shared" si="11"/>
        <v>0</v>
      </c>
      <c r="V17" s="158"/>
    </row>
    <row r="18" spans="2:22" s="50" customFormat="1">
      <c r="B18" s="88" t="str">
        <f>DataInput!B124</f>
        <v>3. Other FAAC transfers (exchange rate gain, augmentation, others)</v>
      </c>
      <c r="C18" s="23" t="str">
        <f>DataInput!C124</f>
        <v>Naira</v>
      </c>
      <c r="D18" s="23" t="str">
        <f>DataInput!D124</f>
        <v>Million</v>
      </c>
      <c r="E18" s="482">
        <f t="shared" si="2"/>
        <v>11.299358974949513</v>
      </c>
      <c r="F18" s="49"/>
      <c r="G18" s="106">
        <f>DataInput!G124</f>
        <v>5156</v>
      </c>
      <c r="H18" s="106">
        <f>DataInput!H124</f>
        <v>3187</v>
      </c>
      <c r="I18" s="106">
        <f>DataInput!I124</f>
        <v>2089</v>
      </c>
      <c r="J18" s="106">
        <f>DataInput!J124</f>
        <v>1928</v>
      </c>
      <c r="K18" s="106">
        <f>DataInput!K124</f>
        <v>4394</v>
      </c>
      <c r="L18" s="384">
        <f>DataInput!L124</f>
        <v>5536.8441169999996</v>
      </c>
      <c r="M18" s="386">
        <f t="shared" si="3"/>
        <v>6162.4720096632036</v>
      </c>
      <c r="N18" s="386">
        <f t="shared" si="4"/>
        <v>6858.7918437658345</v>
      </c>
      <c r="O18" s="386">
        <f t="shared" si="5"/>
        <v>7633.7913555374944</v>
      </c>
      <c r="P18" s="386">
        <f t="shared" si="6"/>
        <v>8496.3608441983397</v>
      </c>
      <c r="Q18" s="386">
        <f t="shared" si="7"/>
        <v>9456.3951557913606</v>
      </c>
      <c r="R18" s="386">
        <f t="shared" si="8"/>
        <v>10524.907190533962</v>
      </c>
      <c r="S18" s="386">
        <f t="shared" si="9"/>
        <v>11714.154235772668</v>
      </c>
      <c r="T18" s="386">
        <f t="shared" si="10"/>
        <v>13037.778573751875</v>
      </c>
      <c r="U18" s="386">
        <f t="shared" si="11"/>
        <v>14510.963977159152</v>
      </c>
      <c r="V18" s="158"/>
    </row>
    <row r="19" spans="2:22" s="50" customFormat="1">
      <c r="B19" s="96" t="str">
        <f>DataInput!B125</f>
        <v>4. VAT Allocation</v>
      </c>
      <c r="C19" s="42" t="str">
        <f>DataInput!C125</f>
        <v>Naira</v>
      </c>
      <c r="D19" s="42" t="str">
        <f>DataInput!D125</f>
        <v>Million</v>
      </c>
      <c r="E19" s="482">
        <f t="shared" si="2"/>
        <v>13.862522184714066</v>
      </c>
      <c r="F19" s="49"/>
      <c r="G19" s="106">
        <f>DataInput!G125</f>
        <v>8265</v>
      </c>
      <c r="H19" s="106">
        <f>DataInput!H125</f>
        <v>10227</v>
      </c>
      <c r="I19" s="106">
        <f>DataInput!I125</f>
        <v>11426</v>
      </c>
      <c r="J19" s="106">
        <f>DataInput!J125</f>
        <v>12102</v>
      </c>
      <c r="K19" s="106">
        <f>DataInput!K125</f>
        <v>15097</v>
      </c>
      <c r="L19" s="384">
        <f>DataInput!L125</f>
        <v>16563.707138999998</v>
      </c>
      <c r="M19" s="386">
        <f t="shared" si="3"/>
        <v>18859.85471575494</v>
      </c>
      <c r="N19" s="386">
        <f t="shared" si="4"/>
        <v>21474.306259731311</v>
      </c>
      <c r="O19" s="386">
        <f t="shared" si="5"/>
        <v>24451.186729000005</v>
      </c>
      <c r="P19" s="386">
        <f t="shared" si="6"/>
        <v>27840.73791373349</v>
      </c>
      <c r="Q19" s="386">
        <f t="shared" si="7"/>
        <v>31700.166383412896</v>
      </c>
      <c r="R19" s="386">
        <f t="shared" si="8"/>
        <v>36094.608980904777</v>
      </c>
      <c r="S19" s="386">
        <f t="shared" si="9"/>
        <v>41098.232158368497</v>
      </c>
      <c r="T19" s="386">
        <f t="shared" si="10"/>
        <v>46795.48370884762</v>
      </c>
      <c r="U19" s="386">
        <f t="shared" si="11"/>
        <v>53282.518019430878</v>
      </c>
      <c r="V19" s="158"/>
    </row>
    <row r="20" spans="2:22" s="50" customFormat="1">
      <c r="B20" s="96" t="str">
        <f>DataInput!B126</f>
        <v>5. IGR</v>
      </c>
      <c r="C20" s="23" t="str">
        <f>DataInput!C126</f>
        <v>Naira</v>
      </c>
      <c r="D20" s="23" t="str">
        <f>DataInput!D126</f>
        <v>Million</v>
      </c>
      <c r="E20" s="482">
        <f t="shared" si="2"/>
        <v>21.696881039234551</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 t="shared" si="3"/>
        <v>14847.981801222526</v>
      </c>
      <c r="N20" s="386">
        <f t="shared" si="4"/>
        <v>18069.530749360973</v>
      </c>
      <c r="O20" s="386">
        <f t="shared" si="5"/>
        <v>21990.055340397732</v>
      </c>
      <c r="P20" s="386">
        <f t="shared" si="6"/>
        <v>26761.211488065674</v>
      </c>
      <c r="Q20" s="386">
        <f t="shared" si="7"/>
        <v>32567.559709289253</v>
      </c>
      <c r="R20" s="386">
        <f t="shared" si="8"/>
        <v>39633.704396795423</v>
      </c>
      <c r="S20" s="386">
        <f t="shared" si="9"/>
        <v>48232.982091209997</v>
      </c>
      <c r="T20" s="386">
        <f t="shared" si="10"/>
        <v>58698.034837215135</v>
      </c>
      <c r="U20" s="386">
        <f t="shared" si="11"/>
        <v>71433.677628214151</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2">L22+L23+L24+L25</f>
        <v>60333.416896999988</v>
      </c>
      <c r="M21" s="550">
        <f t="shared" ca="1" si="12"/>
        <v>50762.88116581463</v>
      </c>
      <c r="N21" s="550">
        <f t="shared" ca="1" si="12"/>
        <v>37963.7514476457</v>
      </c>
      <c r="O21" s="550">
        <f t="shared" ca="1" si="12"/>
        <v>18612.594743693408</v>
      </c>
      <c r="P21" s="550">
        <f t="shared" ca="1" si="12"/>
        <v>1071.9591689740482</v>
      </c>
      <c r="Q21" s="550">
        <f t="shared" ca="1" si="12"/>
        <v>-18929.850753977997</v>
      </c>
      <c r="R21" s="550">
        <f t="shared" ca="1" si="12"/>
        <v>-46918.102452856045</v>
      </c>
      <c r="S21" s="550">
        <f t="shared" ca="1" si="12"/>
        <v>-73317.498669203022</v>
      </c>
      <c r="T21" s="550">
        <f t="shared" ca="1" si="12"/>
        <v>-119209.60273544549</v>
      </c>
      <c r="U21" s="550">
        <f t="shared" ca="1" si="12"/>
        <v>-187473.58486056834</v>
      </c>
      <c r="V21" s="158"/>
    </row>
    <row r="22" spans="2:22" s="50" customFormat="1">
      <c r="B22" s="464" t="str">
        <f>DataInput!B128</f>
        <v>6.a. Grants</v>
      </c>
      <c r="C22" s="23" t="str">
        <f>DataInput!C128</f>
        <v>Naira</v>
      </c>
      <c r="D22" s="23" t="str">
        <f>DataInput!D128</f>
        <v>Million</v>
      </c>
      <c r="E22" s="482">
        <f>IFERROR((((K22/H22)^(1/3))-1)*100,0)</f>
        <v>0</v>
      </c>
      <c r="F22" s="49"/>
      <c r="G22" s="106">
        <f>DataInput!G128</f>
        <v>0</v>
      </c>
      <c r="H22" s="106">
        <f>DataInput!H128</f>
        <v>0</v>
      </c>
      <c r="I22" s="106">
        <f>DataInput!I128</f>
        <v>0</v>
      </c>
      <c r="J22" s="106">
        <f>DataInput!J128</f>
        <v>0</v>
      </c>
      <c r="K22" s="106">
        <f>DataInput!K128</f>
        <v>0</v>
      </c>
      <c r="L22" s="384">
        <f>DataInput!L128</f>
        <v>30554.78728</v>
      </c>
      <c r="M22" s="386">
        <f t="shared" ref="M22" si="13">L22*(1+$E22/100)</f>
        <v>30554.78728</v>
      </c>
      <c r="N22" s="386">
        <f t="shared" ref="N22" si="14">M22*(1+$E22/100)</f>
        <v>30554.78728</v>
      </c>
      <c r="O22" s="386">
        <f t="shared" ref="O22" si="15">N22*(1+$E22/100)</f>
        <v>30554.78728</v>
      </c>
      <c r="P22" s="386">
        <f t="shared" ref="P22" si="16">O22*(1+$E22/100)</f>
        <v>30554.78728</v>
      </c>
      <c r="Q22" s="386">
        <f t="shared" ref="Q22" si="17">P22*(1+$E22/100)</f>
        <v>30554.78728</v>
      </c>
      <c r="R22" s="386">
        <f t="shared" ref="R22" si="18">Q22*(1+$E22/100)</f>
        <v>30554.78728</v>
      </c>
      <c r="S22" s="386">
        <f t="shared" ref="S22" si="19">R22*(1+$E22/100)</f>
        <v>30554.78728</v>
      </c>
      <c r="T22" s="386">
        <f t="shared" ref="T22" si="20">S22*(1+$E22/100)</f>
        <v>30554.78728</v>
      </c>
      <c r="U22" s="386">
        <f t="shared" ref="U22" si="21">T22*(1+$E22/100)</f>
        <v>30554.78728</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2">L101</f>
        <v>9704.262179999987</v>
      </c>
      <c r="M25" s="551">
        <f t="shared" ca="1" si="22"/>
        <v>2534.913593789126</v>
      </c>
      <c r="N25" s="551">
        <f t="shared" ca="1" si="22"/>
        <v>-4683.8008520910334</v>
      </c>
      <c r="O25" s="551">
        <f t="shared" ca="1" si="22"/>
        <v>-22554.563378583298</v>
      </c>
      <c r="P25" s="551">
        <f t="shared" ca="1" si="22"/>
        <v>-56237.472315509309</v>
      </c>
      <c r="Q25" s="551">
        <f t="shared" ca="1" si="22"/>
        <v>-68086.744535136357</v>
      </c>
      <c r="R25" s="551">
        <f t="shared" ca="1" si="22"/>
        <v>-95922.458530689401</v>
      </c>
      <c r="S25" s="551">
        <f t="shared" ca="1" si="22"/>
        <v>-122169.31704371137</v>
      </c>
      <c r="T25" s="551">
        <f t="shared" ca="1" si="22"/>
        <v>-167908.88340662885</v>
      </c>
      <c r="U25" s="551">
        <f t="shared" ca="1" si="22"/>
        <v>-236020.327828426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23">L31+L32+L33+L36+L37+L38</f>
        <v>153427.45071132999</v>
      </c>
      <c r="M30" s="519">
        <f t="shared" ca="1" si="23"/>
        <v>140469.73939858095</v>
      </c>
      <c r="N30" s="519">
        <f t="shared" ca="1" si="23"/>
        <v>125040.25995365805</v>
      </c>
      <c r="O30" s="519">
        <f t="shared" ca="1" si="23"/>
        <v>114641.65162452537</v>
      </c>
      <c r="P30" s="519">
        <f t="shared" ca="1" si="23"/>
        <v>105105.59655476113</v>
      </c>
      <c r="Q30" s="519">
        <f t="shared" ca="1" si="23"/>
        <v>95312.05508023822</v>
      </c>
      <c r="R30" s="519">
        <f t="shared" ca="1" si="23"/>
        <v>80236.507822246218</v>
      </c>
      <c r="S30" s="519">
        <f t="shared" ca="1" si="23"/>
        <v>69114.006264657946</v>
      </c>
      <c r="T30" s="519">
        <f t="shared" ca="1" si="23"/>
        <v>39493.713172243341</v>
      </c>
      <c r="U30" s="519">
        <f t="shared" ca="1" si="23"/>
        <v>-7837.3945018024751</v>
      </c>
      <c r="V30" s="158"/>
    </row>
    <row r="31" spans="2:22" s="50" customFormat="1">
      <c r="B31" s="88" t="str">
        <f>DataInput!B137</f>
        <v>1. Personnel costs (Salaries, Pensions, Civil Servant Social Benefits, other)</v>
      </c>
      <c r="C31" s="23" t="str">
        <f>DataInput!C137</f>
        <v>Naira</v>
      </c>
      <c r="D31" s="23" t="str">
        <f>DataInput!D137</f>
        <v>Million</v>
      </c>
      <c r="E31" s="482">
        <f>IFERROR((((K31/H31)^(1/3))-1)*100,0)</f>
        <v>4.8278963105844896</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 t="shared" ref="M31:M32" si="24">L31*(1+$E31/100)</f>
        <v>22452.990602009631</v>
      </c>
      <c r="N31" s="386">
        <f t="shared" ref="N31:N32" si="25">M31*(1+$E31/100)</f>
        <v>23536.997706899936</v>
      </c>
      <c r="O31" s="386">
        <f t="shared" ref="O31:O32" si="26">N31*(1+$E31/100)</f>
        <v>24673.339550813715</v>
      </c>
      <c r="P31" s="386">
        <f t="shared" ref="P31:P32" si="27">O31*(1+$E31/100)</f>
        <v>25864.542800685434</v>
      </c>
      <c r="Q31" s="386">
        <f t="shared" ref="Q31:Q32" si="28">P31*(1+$E31/100)</f>
        <v>27113.256108309273</v>
      </c>
      <c r="R31" s="386">
        <f t="shared" ref="R31:R32" si="29">Q31*(1+$E31/100)</f>
        <v>28422.25599964166</v>
      </c>
      <c r="S31" s="386">
        <f t="shared" ref="S31:S32" si="30">R31*(1+$E31/100)</f>
        <v>29794.453048433239</v>
      </c>
      <c r="T31" s="386">
        <f t="shared" ref="T31:T32" si="31">S31*(1+$E31/100)</f>
        <v>31232.898347917377</v>
      </c>
      <c r="U31" s="386">
        <f t="shared" ref="U31:U32" si="32">T31*(1+$E31/100)</f>
        <v>32740.790294945084</v>
      </c>
      <c r="V31" s="158"/>
    </row>
    <row r="32" spans="2:22" s="50" customFormat="1">
      <c r="B32" s="88" t="str">
        <f>DataInput!B138</f>
        <v>2. Overhead costs</v>
      </c>
      <c r="C32" s="23" t="str">
        <f>DataInput!C138</f>
        <v>Naira</v>
      </c>
      <c r="D32" s="23" t="str">
        <f>DataInput!D138</f>
        <v>Million</v>
      </c>
      <c r="E32" s="482">
        <f>IFERROR((((K32/H32)^(1/3))-1)*100,0)</f>
        <v>3.2732968446322674</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 t="shared" si="24"/>
        <v>17261.853951401903</v>
      </c>
      <c r="N32" s="386">
        <f t="shared" si="25"/>
        <v>17826.885672118173</v>
      </c>
      <c r="O32" s="386">
        <f t="shared" si="26"/>
        <v>18410.412558319818</v>
      </c>
      <c r="P32" s="386">
        <f t="shared" si="27"/>
        <v>19013.040011675082</v>
      </c>
      <c r="Q32" s="386">
        <f t="shared" si="28"/>
        <v>19635.393250445912</v>
      </c>
      <c r="R32" s="386">
        <f t="shared" si="29"/>
        <v>20278.117958143896</v>
      </c>
      <c r="S32" s="386">
        <f t="shared" si="30"/>
        <v>20941.880953418629</v>
      </c>
      <c r="T32" s="386">
        <f t="shared" si="31"/>
        <v>21627.370881873529</v>
      </c>
      <c r="U32" s="386">
        <f t="shared" si="32"/>
        <v>22335.298930526813</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33">M95</f>
        <v>3646.5581701954889</v>
      </c>
      <c r="N33" s="519">
        <f t="shared" ca="1" si="33"/>
        <v>3853.7030369696186</v>
      </c>
      <c r="O33" s="519">
        <f t="shared" ca="1" si="33"/>
        <v>4102.804294513825</v>
      </c>
      <c r="P33" s="519">
        <f t="shared" ca="1" si="33"/>
        <v>1532.5296878561003</v>
      </c>
      <c r="Q33" s="519">
        <f t="shared" ca="1" si="33"/>
        <v>-2256.7483672993603</v>
      </c>
      <c r="R33" s="519">
        <f t="shared" ca="1" si="33"/>
        <v>-8354.2754456512976</v>
      </c>
      <c r="S33" s="519">
        <f t="shared" ca="1" si="33"/>
        <v>-14998.77872013858</v>
      </c>
      <c r="T33" s="519">
        <f t="shared" ca="1" si="33"/>
        <v>-25767.080013604889</v>
      </c>
      <c r="U33" s="519">
        <f t="shared" ca="1" si="33"/>
        <v>-37240.344749796583</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2">
        <f>IFERROR((((K36/H36)^(1/3))-1)*100,0)</f>
        <v>0</v>
      </c>
      <c r="F36" s="49"/>
      <c r="G36" s="106">
        <f>DataInput!G142</f>
        <v>0</v>
      </c>
      <c r="H36" s="106">
        <f>DataInput!H142</f>
        <v>0</v>
      </c>
      <c r="I36" s="106">
        <f>DataInput!I142</f>
        <v>0</v>
      </c>
      <c r="J36" s="106">
        <f>DataInput!J142</f>
        <v>0</v>
      </c>
      <c r="K36" s="106">
        <f>DataInput!K142</f>
        <v>0</v>
      </c>
      <c r="L36" s="384">
        <f>DataInput!L142</f>
        <v>13868.623858689993</v>
      </c>
      <c r="M36" s="386">
        <f t="shared" ref="M36:M37" si="34">L36*(1+$E36/100)</f>
        <v>13868.623858689993</v>
      </c>
      <c r="N36" s="386">
        <f t="shared" ref="N36:N37" si="35">M36*(1+$E36/100)</f>
        <v>13868.623858689993</v>
      </c>
      <c r="O36" s="386">
        <f t="shared" ref="O36:O37" si="36">N36*(1+$E36/100)</f>
        <v>13868.623858689993</v>
      </c>
      <c r="P36" s="386">
        <f t="shared" ref="P36:P37" si="37">O36*(1+$E36/100)</f>
        <v>13868.623858689993</v>
      </c>
      <c r="Q36" s="386">
        <f t="shared" ref="Q36:Q37" si="38">P36*(1+$E36/100)</f>
        <v>13868.623858689993</v>
      </c>
      <c r="R36" s="386">
        <f t="shared" ref="R36:R37" si="39">Q36*(1+$E36/100)</f>
        <v>13868.623858689993</v>
      </c>
      <c r="S36" s="386">
        <f t="shared" ref="S36:S37" si="40">R36*(1+$E36/100)</f>
        <v>13868.623858689993</v>
      </c>
      <c r="T36" s="386">
        <f t="shared" ref="T36:T37" si="41">S36*(1+$E36/100)</f>
        <v>13868.623858689993</v>
      </c>
      <c r="U36" s="386">
        <f t="shared" ref="U36:U37" si="42">T36*(1+$E36/100)</f>
        <v>13868.623858689993</v>
      </c>
      <c r="V36" s="158"/>
    </row>
    <row r="37" spans="2:22" s="50" customFormat="1">
      <c r="B37" s="96" t="str">
        <f>DataInput!B143</f>
        <v>5. Capital Expenditure</v>
      </c>
      <c r="C37" s="42" t="str">
        <f>DataInput!C143</f>
        <v>Naira</v>
      </c>
      <c r="D37" s="42" t="str">
        <f>DataInput!D143</f>
        <v>Million</v>
      </c>
      <c r="E37" s="482">
        <f>IFERROR((((K37/H37)^(1/3))-1)*100,0)</f>
        <v>-19.055951682694293</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 t="shared" si="34"/>
        <v>74580.413679453937</v>
      </c>
      <c r="N37" s="386">
        <f t="shared" si="35"/>
        <v>60368.406083943672</v>
      </c>
      <c r="O37" s="386">
        <f t="shared" si="36"/>
        <v>48864.631788974686</v>
      </c>
      <c r="P37" s="386">
        <f t="shared" si="37"/>
        <v>39553.011165341195</v>
      </c>
      <c r="Q37" s="386">
        <f t="shared" si="38"/>
        <v>32015.808468623098</v>
      </c>
      <c r="R37" s="386">
        <f t="shared" si="39"/>
        <v>25914.891476018332</v>
      </c>
      <c r="S37" s="386">
        <f t="shared" si="40"/>
        <v>20976.562277725618</v>
      </c>
      <c r="T37" s="386">
        <f t="shared" si="41"/>
        <v>16979.278705391946</v>
      </c>
      <c r="U37" s="386">
        <f t="shared" si="42"/>
        <v>13743.71555922245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43">M92</f>
        <v>8659.299136829999</v>
      </c>
      <c r="N38" s="551">
        <f t="shared" ca="1" si="43"/>
        <v>5585.6435950366631</v>
      </c>
      <c r="O38" s="551">
        <f t="shared" ca="1" si="43"/>
        <v>4721.8395732133304</v>
      </c>
      <c r="P38" s="551">
        <f t="shared" ca="1" si="43"/>
        <v>5273.84903051333</v>
      </c>
      <c r="Q38" s="551">
        <f t="shared" ca="1" si="43"/>
        <v>4935.7217614693018</v>
      </c>
      <c r="R38" s="551">
        <f t="shared" ca="1" si="43"/>
        <v>106.89397540364098</v>
      </c>
      <c r="S38" s="551">
        <f t="shared" ca="1" si="43"/>
        <v>-1468.7351534709389</v>
      </c>
      <c r="T38" s="551">
        <f t="shared" ca="1" si="43"/>
        <v>-18447.378608024625</v>
      </c>
      <c r="U38" s="551">
        <f t="shared" ca="1" si="43"/>
        <v>-53285.47839539023</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44">L13-L30</f>
        <v>-16675.595481330005</v>
      </c>
      <c r="M43" s="519">
        <f t="shared" ca="1" si="44"/>
        <v>-7941.6478230000066</v>
      </c>
      <c r="N43" s="519">
        <f t="shared" ca="1" si="44"/>
        <v>1000</v>
      </c>
      <c r="O43" s="519">
        <f t="shared" ca="1" si="44"/>
        <v>-500.00000000001455</v>
      </c>
      <c r="P43" s="519">
        <f t="shared" ca="1" si="44"/>
        <v>300.00000000001455</v>
      </c>
      <c r="Q43" s="519">
        <f t="shared" ca="1" si="44"/>
        <v>500</v>
      </c>
      <c r="R43" s="519">
        <f t="shared" ca="1" si="44"/>
        <v>-99.999999999985448</v>
      </c>
      <c r="S43" s="519">
        <f t="shared" ca="1" si="44"/>
        <v>-800</v>
      </c>
      <c r="T43" s="519">
        <f t="shared" ca="1" si="44"/>
        <v>200.00000000001455</v>
      </c>
      <c r="U43" s="519">
        <f t="shared" ca="1" si="44"/>
        <v>-250.00000000000728</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45">-L50+L51+L54</f>
        <v>29778.629616999988</v>
      </c>
      <c r="M49" s="200">
        <f t="shared" ca="1" si="45"/>
        <v>20208.093885814626</v>
      </c>
      <c r="N49" s="200">
        <f t="shared" ca="1" si="45"/>
        <v>7408.9641676457049</v>
      </c>
      <c r="O49" s="200">
        <f t="shared" ca="1" si="45"/>
        <v>-11942.192536306593</v>
      </c>
      <c r="P49" s="200">
        <f t="shared" ca="1" si="45"/>
        <v>-29482.828111025949</v>
      </c>
      <c r="Q49" s="200">
        <f t="shared" ca="1" si="45"/>
        <v>-49484.638033978001</v>
      </c>
      <c r="R49" s="200">
        <f t="shared" ca="1" si="45"/>
        <v>-77472.889732856042</v>
      </c>
      <c r="S49" s="200">
        <f t="shared" ca="1" si="45"/>
        <v>-103872.28594920301</v>
      </c>
      <c r="T49" s="200">
        <f t="shared" ca="1" si="45"/>
        <v>-149764.3900154455</v>
      </c>
      <c r="U49" s="200">
        <f t="shared" ca="1" si="45"/>
        <v>-218028.3721405683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46">(M14+M17+M18+M19+M20+M22)-(M31+M32+M36+M37)</f>
        <v>-15843.884401789139</v>
      </c>
      <c r="N50" s="232">
        <f t="shared" si="46"/>
        <v>3030.3824643605767</v>
      </c>
      <c r="O50" s="232">
        <f t="shared" si="46"/>
        <v>20266.836404033747</v>
      </c>
      <c r="P50" s="232">
        <f t="shared" si="46"/>
        <v>36589.206829395378</v>
      </c>
      <c r="Q50" s="232">
        <f t="shared" si="46"/>
        <v>52663.611428147939</v>
      </c>
      <c r="R50" s="232">
        <f t="shared" si="46"/>
        <v>69125.508262608389</v>
      </c>
      <c r="S50" s="232">
        <f t="shared" si="46"/>
        <v>86604.772075593486</v>
      </c>
      <c r="T50" s="232">
        <f t="shared" si="46"/>
        <v>105749.93139381599</v>
      </c>
      <c r="U50" s="232">
        <f t="shared" si="46"/>
        <v>127252.5489953815</v>
      </c>
    </row>
    <row r="51" spans="1:22" ht="15">
      <c r="A51" s="216"/>
      <c r="B51" s="163" t="s">
        <v>131</v>
      </c>
      <c r="C51" s="23" t="str">
        <f>DataRequest!$C$3</f>
        <v>Naira</v>
      </c>
      <c r="D51" s="23" t="str">
        <f>DataRequest!$C$4</f>
        <v>Million</v>
      </c>
      <c r="E51" s="217"/>
      <c r="F51" s="160"/>
      <c r="G51" s="160"/>
      <c r="H51" s="160"/>
      <c r="I51" s="160"/>
      <c r="J51" s="160"/>
      <c r="K51" s="166"/>
      <c r="L51" s="166">
        <f t="shared" ref="L51" si="47">L52+L53</f>
        <v>9286.9574006399998</v>
      </c>
      <c r="M51" s="166">
        <f t="shared" ref="M51:U51" ca="1" si="48">M52+M53</f>
        <v>12305.857307025488</v>
      </c>
      <c r="N51" s="166">
        <f t="shared" ca="1" si="48"/>
        <v>9439.3466320062817</v>
      </c>
      <c r="O51" s="166">
        <f t="shared" ca="1" si="48"/>
        <v>8824.6438677271544</v>
      </c>
      <c r="P51" s="166">
        <f t="shared" ca="1" si="48"/>
        <v>6806.3787183694303</v>
      </c>
      <c r="Q51" s="166">
        <f t="shared" ca="1" si="48"/>
        <v>2678.9733941699415</v>
      </c>
      <c r="R51" s="166">
        <f t="shared" ca="1" si="48"/>
        <v>-8247.3814702476557</v>
      </c>
      <c r="S51" s="166">
        <f t="shared" ca="1" si="48"/>
        <v>-16467.513873609518</v>
      </c>
      <c r="T51" s="166">
        <f t="shared" ca="1" si="48"/>
        <v>-44214.458621629514</v>
      </c>
      <c r="U51" s="166">
        <f t="shared" ca="1" si="48"/>
        <v>-90525.82314518682</v>
      </c>
    </row>
    <row r="52" spans="1:22" ht="15">
      <c r="A52" s="216"/>
      <c r="B52" s="229" t="s">
        <v>141</v>
      </c>
      <c r="C52" s="23" t="str">
        <f>DataRequest!$C$3</f>
        <v>Naira</v>
      </c>
      <c r="D52" s="23" t="str">
        <f>DataRequest!$C$4</f>
        <v>Million</v>
      </c>
      <c r="E52" s="217"/>
      <c r="F52" s="193"/>
      <c r="G52" s="193"/>
      <c r="H52" s="193"/>
      <c r="I52" s="193"/>
      <c r="J52" s="193"/>
      <c r="K52" s="159"/>
      <c r="L52" s="169">
        <f t="shared" ref="L52" si="49">L38</f>
        <v>6900.2810587700005</v>
      </c>
      <c r="M52" s="169">
        <f t="shared" ref="M52:U52" ca="1" si="50">M38</f>
        <v>8659.299136829999</v>
      </c>
      <c r="N52" s="169">
        <f t="shared" ca="1" si="50"/>
        <v>5585.6435950366631</v>
      </c>
      <c r="O52" s="169">
        <f t="shared" ca="1" si="50"/>
        <v>4721.8395732133304</v>
      </c>
      <c r="P52" s="169">
        <f t="shared" ca="1" si="50"/>
        <v>5273.84903051333</v>
      </c>
      <c r="Q52" s="169">
        <f t="shared" ca="1" si="50"/>
        <v>4935.7217614693018</v>
      </c>
      <c r="R52" s="169">
        <f t="shared" ca="1" si="50"/>
        <v>106.89397540364098</v>
      </c>
      <c r="S52" s="169">
        <f t="shared" ca="1" si="50"/>
        <v>-1468.7351534709389</v>
      </c>
      <c r="T52" s="169">
        <f t="shared" ca="1" si="50"/>
        <v>-18447.378608024625</v>
      </c>
      <c r="U52" s="169">
        <f t="shared" ca="1" si="50"/>
        <v>-53285.47839539023</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1">M33</f>
        <v>3646.5581701954889</v>
      </c>
      <c r="N53" s="169">
        <f t="shared" ca="1" si="51"/>
        <v>3853.7030369696186</v>
      </c>
      <c r="O53" s="169">
        <f t="shared" ca="1" si="51"/>
        <v>4102.804294513825</v>
      </c>
      <c r="P53" s="169">
        <f t="shared" ca="1" si="51"/>
        <v>1532.5296878561003</v>
      </c>
      <c r="Q53" s="169">
        <f t="shared" ca="1" si="51"/>
        <v>-2256.7483672993603</v>
      </c>
      <c r="R53" s="169">
        <f t="shared" ca="1" si="51"/>
        <v>-8354.2754456512976</v>
      </c>
      <c r="S53" s="169">
        <f t="shared" ca="1" si="51"/>
        <v>-14998.77872013858</v>
      </c>
      <c r="T53" s="169">
        <f t="shared" ca="1" si="51"/>
        <v>-25767.080013604889</v>
      </c>
      <c r="U53" s="169">
        <f t="shared" ca="1" si="51"/>
        <v>-37240.344749796583</v>
      </c>
    </row>
    <row r="54" spans="1:22" ht="15">
      <c r="A54" s="216"/>
      <c r="B54" s="163" t="s">
        <v>136</v>
      </c>
      <c r="C54" s="23" t="str">
        <f>DataRequest!$C$3</f>
        <v>Naira</v>
      </c>
      <c r="D54" s="23" t="str">
        <f>DataRequest!$C$4</f>
        <v>Million</v>
      </c>
      <c r="E54" s="217"/>
      <c r="F54" s="203"/>
      <c r="G54" s="203"/>
      <c r="H54" s="203"/>
      <c r="I54" s="203"/>
      <c r="J54" s="203"/>
      <c r="K54" s="204"/>
      <c r="L54" s="232">
        <f t="shared" ref="L54" si="52">L45-L44</f>
        <v>-16675.595481329994</v>
      </c>
      <c r="M54" s="232">
        <f t="shared" ref="M54:U54" si="53">M45-M44</f>
        <v>-7941.6478229999993</v>
      </c>
      <c r="N54" s="232">
        <f t="shared" si="53"/>
        <v>1000</v>
      </c>
      <c r="O54" s="232">
        <f t="shared" si="53"/>
        <v>-500</v>
      </c>
      <c r="P54" s="232">
        <f t="shared" si="53"/>
        <v>300</v>
      </c>
      <c r="Q54" s="232">
        <f t="shared" si="53"/>
        <v>500</v>
      </c>
      <c r="R54" s="232">
        <f t="shared" si="53"/>
        <v>-100</v>
      </c>
      <c r="S54" s="232">
        <f t="shared" si="53"/>
        <v>-800</v>
      </c>
      <c r="T54" s="232">
        <f t="shared" si="53"/>
        <v>200</v>
      </c>
      <c r="U54" s="232">
        <f t="shared" si="53"/>
        <v>-250</v>
      </c>
    </row>
    <row r="55" spans="1:22" ht="15">
      <c r="A55" s="231"/>
      <c r="B55" s="154" t="s">
        <v>137</v>
      </c>
      <c r="C55" s="23" t="str">
        <f>DataRequest!$C$3</f>
        <v>Naira</v>
      </c>
      <c r="D55" s="23" t="str">
        <f>DataRequest!$C$4</f>
        <v>Million</v>
      </c>
      <c r="E55" s="189"/>
      <c r="F55" s="193"/>
      <c r="G55" s="152"/>
      <c r="H55" s="152"/>
      <c r="I55" s="152"/>
      <c r="J55" s="152"/>
      <c r="K55" s="153"/>
      <c r="L55" s="200">
        <f t="shared" ref="L55" si="54">L56+L57</f>
        <v>29778.629616999988</v>
      </c>
      <c r="M55" s="200">
        <f t="shared" ref="M55:U55" ca="1" si="55">M56+M57</f>
        <v>20208.093885814626</v>
      </c>
      <c r="N55" s="200">
        <f t="shared" ca="1" si="55"/>
        <v>7408.9641676457049</v>
      </c>
      <c r="O55" s="200">
        <f t="shared" ca="1" si="55"/>
        <v>-11942.192536306593</v>
      </c>
      <c r="P55" s="200">
        <f t="shared" ca="1" si="55"/>
        <v>-29482.828111025949</v>
      </c>
      <c r="Q55" s="200">
        <f t="shared" ca="1" si="55"/>
        <v>-49484.638033978001</v>
      </c>
      <c r="R55" s="200">
        <f t="shared" ca="1" si="55"/>
        <v>-77472.889732856042</v>
      </c>
      <c r="S55" s="200">
        <f t="shared" ca="1" si="55"/>
        <v>-103872.28594920301</v>
      </c>
      <c r="T55" s="200">
        <f t="shared" ca="1" si="55"/>
        <v>-149764.3900154455</v>
      </c>
      <c r="U55" s="200">
        <f t="shared" ca="1" si="55"/>
        <v>-218028.37214056833</v>
      </c>
    </row>
    <row r="56" spans="1:22" ht="15">
      <c r="A56" s="216"/>
      <c r="B56" s="163" t="s">
        <v>138</v>
      </c>
      <c r="C56" s="23" t="str">
        <f>DataRequest!$C$3</f>
        <v>Naira</v>
      </c>
      <c r="D56" s="23" t="str">
        <f>DataRequest!$C$4</f>
        <v>Million</v>
      </c>
      <c r="E56" s="217"/>
      <c r="F56" s="193"/>
      <c r="G56" s="193"/>
      <c r="H56" s="193"/>
      <c r="I56" s="193"/>
      <c r="J56" s="193"/>
      <c r="K56" s="159"/>
      <c r="L56" s="232">
        <f t="shared" ref="L56" si="56">L23+L24</f>
        <v>20074.367437000001</v>
      </c>
      <c r="M56" s="232">
        <f t="shared" ref="M56:U56" si="57">M23+M24</f>
        <v>17673.1802920255</v>
      </c>
      <c r="N56" s="232">
        <f t="shared" si="57"/>
        <v>12092.765019736738</v>
      </c>
      <c r="O56" s="232">
        <f t="shared" si="57"/>
        <v>10612.370842276705</v>
      </c>
      <c r="P56" s="232">
        <f t="shared" si="57"/>
        <v>26754.64420448336</v>
      </c>
      <c r="Q56" s="232">
        <f t="shared" si="57"/>
        <v>18602.10650115836</v>
      </c>
      <c r="R56" s="232">
        <f t="shared" si="57"/>
        <v>18449.568797833359</v>
      </c>
      <c r="S56" s="232">
        <f t="shared" si="57"/>
        <v>18297.031094508358</v>
      </c>
      <c r="T56" s="232">
        <f t="shared" si="57"/>
        <v>18144.493391183358</v>
      </c>
      <c r="U56" s="232">
        <f t="shared" si="5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58">(-M50+M51+M54)-(M56)</f>
        <v>2534.913593789126</v>
      </c>
      <c r="N57" s="170">
        <f t="shared" ca="1" si="58"/>
        <v>-4683.8008520910334</v>
      </c>
      <c r="O57" s="170">
        <f t="shared" ca="1" si="58"/>
        <v>-22554.563378583298</v>
      </c>
      <c r="P57" s="170">
        <f t="shared" ca="1" si="58"/>
        <v>-56237.472315509309</v>
      </c>
      <c r="Q57" s="170">
        <f t="shared" ca="1" si="58"/>
        <v>-68086.744535136357</v>
      </c>
      <c r="R57" s="170">
        <f t="shared" ca="1" si="58"/>
        <v>-95922.458530689401</v>
      </c>
      <c r="S57" s="170">
        <f t="shared" ca="1" si="58"/>
        <v>-122169.31704371137</v>
      </c>
      <c r="T57" s="170">
        <f t="shared" ca="1" si="58"/>
        <v>-167908.88340662885</v>
      </c>
      <c r="U57" s="170">
        <f t="shared" ca="1" si="58"/>
        <v>-236020.3278284267</v>
      </c>
    </row>
    <row r="58" spans="1:22" ht="15">
      <c r="A58" s="216"/>
      <c r="B58" s="207" t="s">
        <v>140</v>
      </c>
      <c r="C58" s="189"/>
      <c r="D58" s="197"/>
      <c r="E58" s="201"/>
      <c r="F58" s="205"/>
      <c r="G58" s="205"/>
      <c r="H58" s="205"/>
      <c r="I58" s="205"/>
      <c r="J58" s="205"/>
      <c r="K58" s="206"/>
      <c r="L58" s="208" t="str">
        <f>IF(L49=L55,"OK","Check")</f>
        <v>OK</v>
      </c>
      <c r="M58" s="208" t="str">
        <f t="shared" ref="M58:U58" ca="1" si="59">IF(M49=M55,"OK","Check")</f>
        <v>OK</v>
      </c>
      <c r="N58" s="208" t="str">
        <f t="shared" ca="1" si="59"/>
        <v>OK</v>
      </c>
      <c r="O58" s="208" t="str">
        <f t="shared" ca="1" si="59"/>
        <v>OK</v>
      </c>
      <c r="P58" s="208" t="str">
        <f t="shared" ca="1" si="59"/>
        <v>OK</v>
      </c>
      <c r="Q58" s="208" t="str">
        <f t="shared" ca="1" si="59"/>
        <v>OK</v>
      </c>
      <c r="R58" s="208" t="str">
        <f t="shared" ca="1" si="59"/>
        <v>OK</v>
      </c>
      <c r="S58" s="208" t="str">
        <f t="shared" ca="1" si="59"/>
        <v>OK</v>
      </c>
      <c r="T58" s="208" t="str">
        <f t="shared" ca="1" si="59"/>
        <v>OK</v>
      </c>
      <c r="U58" s="208" t="str">
        <f t="shared" ca="1" si="5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17</f>
        <v>Commercial Bank Loans (maturity 1 to 5 years, including Agric Loans, Infrastructure Loans, and MSMEDF)</v>
      </c>
      <c r="C64" s="406" t="str">
        <f>DataInput!C217</f>
        <v>Naira</v>
      </c>
      <c r="E64" s="235" t="s">
        <v>94</v>
      </c>
      <c r="F64" s="236" t="s">
        <v>11</v>
      </c>
      <c r="G64" s="394">
        <f>DataInput!C233</f>
        <v>0.09</v>
      </c>
      <c r="H64" s="395">
        <f>DataInput!D233</f>
        <v>5</v>
      </c>
      <c r="I64" s="395">
        <f>DataInput!E233</f>
        <v>1</v>
      </c>
      <c r="L64" s="396">
        <f>DataInput!L217</f>
        <v>4195.7378199999857</v>
      </c>
      <c r="M64" s="396">
        <f>DataInput!M217</f>
        <v>4000</v>
      </c>
      <c r="N64" s="396">
        <f>DataInput!N217</f>
        <v>0</v>
      </c>
      <c r="O64" s="396">
        <f>DataInput!O217</f>
        <v>1575.0352007038891</v>
      </c>
      <c r="P64" s="396">
        <f>DataInput!P217</f>
        <v>1887.1030893008428</v>
      </c>
      <c r="Q64" s="396">
        <f>DataInput!Q217</f>
        <v>2148.6412120223104</v>
      </c>
      <c r="R64" s="396">
        <f>DataInput!R217</f>
        <v>10503.880369758272</v>
      </c>
      <c r="S64" s="396">
        <f>DataInput!S217</f>
        <v>0</v>
      </c>
      <c r="T64" s="396">
        <f>DataInput!T217</f>
        <v>4144.5260348483134</v>
      </c>
      <c r="U64" s="396">
        <f>DataInput!U217</f>
        <v>0</v>
      </c>
    </row>
    <row r="65" spans="1:22" s="43" customFormat="1">
      <c r="A65" s="392"/>
      <c r="B65" s="393" t="str">
        <f>DataInput!B218</f>
        <v>Commercial Bank Loans (maturity 6 years or longer, including Agric Loans, Infrastructure Loans, and MSMEDF)</v>
      </c>
      <c r="C65" s="406" t="str">
        <f>DataInput!C218</f>
        <v>Naira</v>
      </c>
      <c r="E65" s="235" t="s">
        <v>93</v>
      </c>
      <c r="F65" s="236" t="s">
        <v>11</v>
      </c>
      <c r="G65" s="394">
        <f>DataInput!C234</f>
        <v>0.12</v>
      </c>
      <c r="H65" s="395">
        <f>DataInput!D234</f>
        <v>7</v>
      </c>
      <c r="I65" s="395">
        <f>DataInput!E234</f>
        <v>1</v>
      </c>
      <c r="L65" s="396">
        <f>DataInput!L218</f>
        <v>4704.2621800000015</v>
      </c>
      <c r="M65" s="396">
        <f>DataInput!M218</f>
        <v>2696.1849700000021</v>
      </c>
      <c r="N65" s="396">
        <f>DataInput!N218</f>
        <v>0</v>
      </c>
      <c r="O65" s="396">
        <f>DataInput!O218</f>
        <v>0</v>
      </c>
      <c r="P65" s="396">
        <f>DataInput!P218</f>
        <v>0</v>
      </c>
      <c r="Q65" s="396">
        <f>DataInput!Q218</f>
        <v>0</v>
      </c>
      <c r="R65" s="396">
        <f>DataInput!R218</f>
        <v>0</v>
      </c>
      <c r="S65" s="396">
        <f>DataInput!S218</f>
        <v>0</v>
      </c>
      <c r="T65" s="396">
        <f>DataInput!T218</f>
        <v>0</v>
      </c>
      <c r="U65" s="396">
        <f>DataInput!U218</f>
        <v>7855.6478697831262</v>
      </c>
    </row>
    <row r="66" spans="1:22" s="43" customFormat="1">
      <c r="A66" s="392"/>
      <c r="B66" s="393" t="str">
        <f>DataInput!B219</f>
        <v>State Bonds (maturity 1 to 5 years)</v>
      </c>
      <c r="C66" s="406" t="str">
        <f>DataInput!C219</f>
        <v>Naira</v>
      </c>
      <c r="E66" s="235" t="s">
        <v>92</v>
      </c>
      <c r="F66" s="236" t="s">
        <v>11</v>
      </c>
      <c r="G66" s="394">
        <f>DataInput!C235</f>
        <v>0.125</v>
      </c>
      <c r="H66" s="395">
        <f>DataInput!D235</f>
        <v>5</v>
      </c>
      <c r="I66" s="395">
        <f>DataInput!E235</f>
        <v>4</v>
      </c>
      <c r="L66" s="396">
        <f>DataInput!L219</f>
        <v>0</v>
      </c>
      <c r="M66" s="396">
        <f>DataInput!M219</f>
        <v>8000</v>
      </c>
      <c r="N66" s="396">
        <f>DataInput!N219</f>
        <v>6429.9444173664178</v>
      </c>
      <c r="O66" s="396">
        <f>DataInput!O219</f>
        <v>0</v>
      </c>
      <c r="P66" s="396">
        <f>DataInput!P219</f>
        <v>11386.875948781671</v>
      </c>
      <c r="Q66" s="396">
        <f>DataInput!Q219</f>
        <v>0</v>
      </c>
      <c r="R66" s="396">
        <f>DataInput!R219</f>
        <v>15152.148726633901</v>
      </c>
      <c r="S66" s="396">
        <f>DataInput!S219</f>
        <v>9792.250096161395</v>
      </c>
      <c r="T66" s="396">
        <f>DataInput!T219</f>
        <v>9000</v>
      </c>
      <c r="U66" s="396">
        <f>DataInput!U219</f>
        <v>12421.965522212697</v>
      </c>
    </row>
    <row r="67" spans="1:22" s="43" customFormat="1">
      <c r="A67" s="392"/>
      <c r="B67" s="393" t="str">
        <f>DataInput!B220</f>
        <v>State Bonds (maturity 6 years or longer)</v>
      </c>
      <c r="C67" s="406" t="str">
        <f>DataInput!C220</f>
        <v>Naira</v>
      </c>
      <c r="E67" s="235" t="s">
        <v>91</v>
      </c>
      <c r="F67" s="236" t="s">
        <v>11</v>
      </c>
      <c r="G67" s="394">
        <f>DataInput!C236</f>
        <v>0.115</v>
      </c>
      <c r="H67" s="395">
        <f>DataInput!D236</f>
        <v>10</v>
      </c>
      <c r="I67" s="395">
        <f>DataInput!E236</f>
        <v>9</v>
      </c>
      <c r="L67" s="396">
        <f>DataInput!L220</f>
        <v>0</v>
      </c>
      <c r="M67" s="396">
        <f>DataInput!M220</f>
        <v>0</v>
      </c>
      <c r="N67" s="396">
        <f>DataInput!N220</f>
        <v>0</v>
      </c>
      <c r="O67" s="396">
        <f>DataInput!O220</f>
        <v>0</v>
      </c>
      <c r="P67" s="396">
        <f>DataInput!P220</f>
        <v>0</v>
      </c>
      <c r="Q67" s="396">
        <f>DataInput!Q220</f>
        <v>15311.595890530483</v>
      </c>
      <c r="R67" s="396">
        <f>DataInput!R220</f>
        <v>0</v>
      </c>
      <c r="S67" s="396">
        <f>DataInput!S220</f>
        <v>0</v>
      </c>
      <c r="T67" s="396">
        <f>DataInput!T220</f>
        <v>0</v>
      </c>
      <c r="U67" s="396">
        <f>DataInput!U220</f>
        <v>0</v>
      </c>
    </row>
    <row r="68" spans="1:22" s="43" customFormat="1">
      <c r="A68" s="392"/>
      <c r="B68" s="393" t="str">
        <f>DataInput!B221</f>
        <v>Other Domestic Financing</v>
      </c>
      <c r="C68" s="406" t="str">
        <f>DataInput!C221</f>
        <v>Naira</v>
      </c>
      <c r="E68" s="235" t="s">
        <v>90</v>
      </c>
      <c r="F68" s="236" t="s">
        <v>11</v>
      </c>
      <c r="G68" s="394">
        <f>DataInput!C237</f>
        <v>0</v>
      </c>
      <c r="H68" s="395">
        <f>DataInput!D237</f>
        <v>1</v>
      </c>
      <c r="I68" s="395">
        <f>DataInput!E237</f>
        <v>0</v>
      </c>
      <c r="L68" s="396">
        <f>DataInput!L221</f>
        <v>0</v>
      </c>
      <c r="M68" s="396">
        <f>DataInput!M221</f>
        <v>0</v>
      </c>
      <c r="N68" s="396">
        <f>DataInput!N221</f>
        <v>0</v>
      </c>
      <c r="O68" s="396">
        <f>DataInput!O221</f>
        <v>0</v>
      </c>
      <c r="P68" s="396">
        <f>DataInput!P221</f>
        <v>0</v>
      </c>
      <c r="Q68" s="396">
        <f>DataInput!Q221</f>
        <v>0</v>
      </c>
      <c r="R68" s="396">
        <f>DataInput!R221</f>
        <v>0</v>
      </c>
      <c r="S68" s="396">
        <f>DataInput!S221</f>
        <v>0</v>
      </c>
      <c r="T68" s="396">
        <f>DataInput!T221</f>
        <v>0</v>
      </c>
      <c r="U68" s="396">
        <f>DataInput!U221</f>
        <v>0</v>
      </c>
    </row>
    <row r="69" spans="1:22" s="43" customFormat="1" ht="53.1" customHeight="1">
      <c r="A69" s="407"/>
      <c r="B69" s="405"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2"/>
      <c r="B70" s="393" t="str">
        <f>DataInput!B223</f>
        <v>External Financing - Concessional Loans (e.g., World Bank, African Development Bank)</v>
      </c>
      <c r="C70" s="406" t="str">
        <f>DataInput!C223</f>
        <v>US Dollars</v>
      </c>
      <c r="E70" s="235" t="s">
        <v>89</v>
      </c>
      <c r="F70" s="236" t="s">
        <v>10</v>
      </c>
      <c r="G70" s="394">
        <f>DataInput!C239</f>
        <v>2.4698747200185413E-2</v>
      </c>
      <c r="H70" s="395">
        <f>DataInput!D239</f>
        <v>30</v>
      </c>
      <c r="I70" s="395">
        <f>DataInput!E239</f>
        <v>7</v>
      </c>
      <c r="L70" s="396">
        <f>DataInput!L223</f>
        <v>2.1220637994722953</v>
      </c>
      <c r="M70" s="396">
        <f>DataInput!M223</f>
        <v>0</v>
      </c>
      <c r="N70" s="396">
        <f>DataInput!N223</f>
        <v>0</v>
      </c>
      <c r="O70" s="396">
        <f>DataInput!O223</f>
        <v>0</v>
      </c>
      <c r="P70" s="396">
        <f>DataInput!P223</f>
        <v>0</v>
      </c>
      <c r="Q70" s="396">
        <f>DataInput!Q223</f>
        <v>11.625189860270522</v>
      </c>
      <c r="R70" s="396">
        <f>DataInput!R223</f>
        <v>0</v>
      </c>
      <c r="S70" s="396">
        <f>DataInput!S223</f>
        <v>27.989952579446406</v>
      </c>
      <c r="T70" s="396">
        <f>DataInput!T223</f>
        <v>0</v>
      </c>
      <c r="U70" s="396">
        <f>DataInput!U223</f>
        <v>0</v>
      </c>
    </row>
    <row r="71" spans="1:22" s="43" customFormat="1">
      <c r="A71" s="392"/>
      <c r="B71" s="393" t="str">
        <f>DataInput!B224</f>
        <v>External Financing - Bilateral Loans</v>
      </c>
      <c r="C71" s="406" t="str">
        <f>DataInput!C224</f>
        <v>US Dollars</v>
      </c>
      <c r="E71" s="235" t="s">
        <v>88</v>
      </c>
      <c r="F71" s="236" t="s">
        <v>10</v>
      </c>
      <c r="G71" s="394">
        <f>DataInput!C240</f>
        <v>1.15E-2</v>
      </c>
      <c r="H71" s="395">
        <f>DataInput!D240</f>
        <v>20</v>
      </c>
      <c r="I71" s="395">
        <f>DataInput!E240</f>
        <v>5</v>
      </c>
      <c r="L71" s="396">
        <f>DataInput!L224</f>
        <v>0</v>
      </c>
      <c r="M71" s="396">
        <f>DataInput!M224</f>
        <v>0</v>
      </c>
      <c r="N71" s="396">
        <f>DataInput!N224</f>
        <v>0</v>
      </c>
      <c r="O71" s="396">
        <f>DataInput!O224</f>
        <v>0</v>
      </c>
      <c r="P71" s="396">
        <f>DataInput!P224</f>
        <v>0</v>
      </c>
      <c r="Q71" s="396">
        <f>DataInput!Q224</f>
        <v>0</v>
      </c>
      <c r="R71" s="396">
        <f>DataInput!R224</f>
        <v>0</v>
      </c>
      <c r="S71" s="396">
        <f>DataInput!S224</f>
        <v>0</v>
      </c>
      <c r="T71" s="396">
        <f>DataInput!T224</f>
        <v>0</v>
      </c>
      <c r="U71" s="396">
        <f>DataInput!U224</f>
        <v>0</v>
      </c>
    </row>
    <row r="72" spans="1:22" s="43" customFormat="1">
      <c r="A72" s="392"/>
      <c r="B72" s="393" t="str">
        <f>DataInput!B225</f>
        <v>Other External Financing</v>
      </c>
      <c r="C72" s="406" t="str">
        <f>DataInput!C225</f>
        <v>US Dollars</v>
      </c>
      <c r="E72" s="235" t="s">
        <v>87</v>
      </c>
      <c r="F72" s="236" t="s">
        <v>10</v>
      </c>
      <c r="G72" s="394">
        <f>DataInput!C241</f>
        <v>0</v>
      </c>
      <c r="H72" s="395">
        <f>DataInput!D241</f>
        <v>1</v>
      </c>
      <c r="I72" s="395">
        <f>DataInput!E241</f>
        <v>0</v>
      </c>
      <c r="L72" s="396">
        <f>DataInput!L225</f>
        <v>0</v>
      </c>
      <c r="M72" s="396">
        <f>DataInput!M225</f>
        <v>0</v>
      </c>
      <c r="N72" s="396">
        <f>DataInput!N225</f>
        <v>0</v>
      </c>
      <c r="O72" s="396">
        <f>DataInput!O225</f>
        <v>0</v>
      </c>
      <c r="P72" s="396">
        <f>DataInput!P225</f>
        <v>0</v>
      </c>
      <c r="Q72" s="396">
        <f>DataInput!Q225</f>
        <v>0</v>
      </c>
      <c r="R72" s="396">
        <f>DataInput!R225</f>
        <v>0</v>
      </c>
      <c r="S72" s="396">
        <f>DataInput!S225</f>
        <v>0</v>
      </c>
      <c r="T72" s="396">
        <f>DataInput!T225</f>
        <v>0</v>
      </c>
      <c r="U72" s="396">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0">IF(G78&lt;$C$76,"Historical data","Forecast")</f>
        <v>Historical data</v>
      </c>
      <c r="H77" s="192" t="str">
        <f t="shared" si="60"/>
        <v>Historical data</v>
      </c>
      <c r="I77" s="192" t="str">
        <f t="shared" si="60"/>
        <v>Historical data</v>
      </c>
      <c r="J77" s="192" t="str">
        <f t="shared" si="60"/>
        <v>Historical data</v>
      </c>
      <c r="K77" s="192" t="str">
        <f t="shared" si="60"/>
        <v>Historical data</v>
      </c>
      <c r="L77" s="192" t="str">
        <f t="shared" si="60"/>
        <v>Forecast</v>
      </c>
      <c r="M77" s="192" t="str">
        <f t="shared" si="60"/>
        <v>Forecast</v>
      </c>
      <c r="N77" s="192" t="str">
        <f t="shared" si="60"/>
        <v>Forecast</v>
      </c>
      <c r="O77" s="192" t="str">
        <f t="shared" si="60"/>
        <v>Forecast</v>
      </c>
      <c r="P77" s="192" t="str">
        <f t="shared" si="60"/>
        <v>Forecast</v>
      </c>
      <c r="Q77" s="192" t="str">
        <f t="shared" si="60"/>
        <v>Forecast</v>
      </c>
      <c r="R77" s="192" t="str">
        <f t="shared" si="60"/>
        <v>Forecast</v>
      </c>
      <c r="S77" s="192" t="str">
        <f t="shared" si="60"/>
        <v>Forecast</v>
      </c>
      <c r="T77" s="192" t="str">
        <f t="shared" si="60"/>
        <v>Forecast</v>
      </c>
      <c r="U77" s="192" t="str">
        <f t="shared" si="60"/>
        <v>Forecast</v>
      </c>
    </row>
    <row r="78" spans="1:22" ht="15">
      <c r="A78" s="112"/>
      <c r="B78" s="190"/>
      <c r="C78" s="189"/>
      <c r="D78" s="189"/>
      <c r="E78" s="189"/>
      <c r="F78" s="192"/>
      <c r="G78" s="192">
        <f t="shared" ref="G78:J78" si="61">H78-1</f>
        <v>2016</v>
      </c>
      <c r="H78" s="192">
        <f t="shared" si="61"/>
        <v>2017</v>
      </c>
      <c r="I78" s="192">
        <f t="shared" si="61"/>
        <v>2018</v>
      </c>
      <c r="J78" s="192">
        <f t="shared" si="61"/>
        <v>2019</v>
      </c>
      <c r="K78" s="192">
        <f>L78-1</f>
        <v>2020</v>
      </c>
      <c r="L78" s="192">
        <f>C76</f>
        <v>2021</v>
      </c>
      <c r="M78" s="192">
        <f t="shared" ref="M78:U78" si="62">L78+1</f>
        <v>2022</v>
      </c>
      <c r="N78" s="192">
        <f t="shared" si="62"/>
        <v>2023</v>
      </c>
      <c r="O78" s="192">
        <f t="shared" si="62"/>
        <v>2024</v>
      </c>
      <c r="P78" s="192">
        <f t="shared" si="62"/>
        <v>2025</v>
      </c>
      <c r="Q78" s="192">
        <f t="shared" si="62"/>
        <v>2026</v>
      </c>
      <c r="R78" s="192">
        <f t="shared" si="62"/>
        <v>2027</v>
      </c>
      <c r="S78" s="192">
        <f t="shared" si="62"/>
        <v>2028</v>
      </c>
      <c r="T78" s="192">
        <f t="shared" si="62"/>
        <v>2029</v>
      </c>
      <c r="U78" s="192">
        <f t="shared" si="62"/>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63">G8</f>
        <v>253.18969999999999</v>
      </c>
      <c r="H82" s="180">
        <f t="shared" si="63"/>
        <v>305.78620000000001</v>
      </c>
      <c r="I82" s="180">
        <f t="shared" si="63"/>
        <v>306.5</v>
      </c>
      <c r="J82" s="180">
        <f t="shared" si="63"/>
        <v>326</v>
      </c>
      <c r="K82" s="180">
        <f t="shared" si="63"/>
        <v>379</v>
      </c>
      <c r="L82" s="180">
        <f t="shared" si="63"/>
        <v>379</v>
      </c>
      <c r="M82" s="180">
        <f t="shared" si="63"/>
        <v>379</v>
      </c>
      <c r="N82" s="180">
        <f t="shared" si="63"/>
        <v>379</v>
      </c>
      <c r="O82" s="180">
        <f t="shared" si="63"/>
        <v>379</v>
      </c>
      <c r="P82" s="180">
        <f t="shared" si="63"/>
        <v>379</v>
      </c>
      <c r="Q82" s="180">
        <f t="shared" si="63"/>
        <v>379</v>
      </c>
      <c r="R82" s="180">
        <f t="shared" si="63"/>
        <v>379</v>
      </c>
      <c r="S82" s="180">
        <f t="shared" si="63"/>
        <v>379</v>
      </c>
      <c r="T82" s="180">
        <f t="shared" si="63"/>
        <v>379</v>
      </c>
      <c r="U82" s="180">
        <f t="shared" si="63"/>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64">-L90+L91+L98</f>
        <v>29778.629616999988</v>
      </c>
      <c r="M89" s="200">
        <f t="shared" ca="1" si="64"/>
        <v>20208.093885814626</v>
      </c>
      <c r="N89" s="200">
        <f t="shared" ca="1" si="64"/>
        <v>7408.9641676457049</v>
      </c>
      <c r="O89" s="200">
        <f t="shared" ca="1" si="64"/>
        <v>-11942.192536306593</v>
      </c>
      <c r="P89" s="200">
        <f t="shared" ca="1" si="64"/>
        <v>-29482.828111025949</v>
      </c>
      <c r="Q89" s="200">
        <f t="shared" ca="1" si="64"/>
        <v>-49484.638033978001</v>
      </c>
      <c r="R89" s="200">
        <f t="shared" ca="1" si="64"/>
        <v>-77472.889732856042</v>
      </c>
      <c r="S89" s="200">
        <f t="shared" ca="1" si="64"/>
        <v>-103872.28594920301</v>
      </c>
      <c r="T89" s="200">
        <f t="shared" ca="1" si="64"/>
        <v>-149764.3900154455</v>
      </c>
      <c r="U89" s="200">
        <f t="shared" ca="1" si="64"/>
        <v>-218028.3721405683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65">L50</f>
        <v>-37167.267697689982</v>
      </c>
      <c r="M90" s="180">
        <f t="shared" si="65"/>
        <v>-15843.884401789139</v>
      </c>
      <c r="N90" s="180">
        <f t="shared" si="65"/>
        <v>3030.3824643605767</v>
      </c>
      <c r="O90" s="180">
        <f t="shared" si="65"/>
        <v>20266.836404033747</v>
      </c>
      <c r="P90" s="180">
        <f t="shared" si="65"/>
        <v>36589.206829395378</v>
      </c>
      <c r="Q90" s="180">
        <f t="shared" si="65"/>
        <v>52663.611428147939</v>
      </c>
      <c r="R90" s="180">
        <f t="shared" si="65"/>
        <v>69125.508262608389</v>
      </c>
      <c r="S90" s="180">
        <f t="shared" si="65"/>
        <v>86604.772075593486</v>
      </c>
      <c r="T90" s="180">
        <f t="shared" si="65"/>
        <v>105749.93139381599</v>
      </c>
      <c r="U90" s="180">
        <f t="shared" si="65"/>
        <v>127252.5489953815</v>
      </c>
    </row>
    <row r="91" spans="1:21" ht="15">
      <c r="A91" s="150"/>
      <c r="B91" s="163" t="s">
        <v>131</v>
      </c>
      <c r="C91" s="23" t="str">
        <f>DataRequest!$C$3</f>
        <v>Naira</v>
      </c>
      <c r="D91" s="23" t="str">
        <f>DataRequest!$C$4</f>
        <v>Million</v>
      </c>
      <c r="E91" s="217"/>
      <c r="F91" s="160"/>
      <c r="G91" s="160"/>
      <c r="H91" s="160"/>
      <c r="I91" s="160"/>
      <c r="J91" s="160"/>
      <c r="K91" s="166"/>
      <c r="L91" s="166">
        <f t="shared" ref="L91:U91" si="66">L92+L95</f>
        <v>9286.9574006399998</v>
      </c>
      <c r="M91" s="166">
        <f t="shared" ca="1" si="66"/>
        <v>12305.857307025488</v>
      </c>
      <c r="N91" s="166">
        <f t="shared" ca="1" si="66"/>
        <v>9439.3466320062817</v>
      </c>
      <c r="O91" s="166">
        <f t="shared" ca="1" si="66"/>
        <v>8824.6438677271544</v>
      </c>
      <c r="P91" s="166">
        <f t="shared" ca="1" si="66"/>
        <v>6806.3787183694303</v>
      </c>
      <c r="Q91" s="166">
        <f t="shared" ca="1" si="66"/>
        <v>2678.9733941699415</v>
      </c>
      <c r="R91" s="166">
        <f t="shared" ca="1" si="66"/>
        <v>-8247.3814702476557</v>
      </c>
      <c r="S91" s="166">
        <f t="shared" ca="1" si="66"/>
        <v>-16467.513873609518</v>
      </c>
      <c r="T91" s="166">
        <f t="shared" ca="1" si="66"/>
        <v>-44214.458621629514</v>
      </c>
      <c r="U91" s="166">
        <f t="shared" ca="1" si="66"/>
        <v>-90525.82314518682</v>
      </c>
    </row>
    <row r="92" spans="1:21" ht="15">
      <c r="A92" s="150"/>
      <c r="B92" s="229" t="s">
        <v>141</v>
      </c>
      <c r="C92" s="23" t="str">
        <f>DataRequest!$C$3</f>
        <v>Naira</v>
      </c>
      <c r="D92" s="23" t="str">
        <f>DataRequest!$C$4</f>
        <v>Million</v>
      </c>
      <c r="E92" s="217"/>
      <c r="F92" s="193"/>
      <c r="G92" s="193"/>
      <c r="H92" s="193"/>
      <c r="I92" s="193"/>
      <c r="J92" s="193"/>
      <c r="K92" s="159"/>
      <c r="L92" s="169">
        <f t="shared" ref="L92:U92" si="67">L93+L94</f>
        <v>6900.2810587700005</v>
      </c>
      <c r="M92" s="169">
        <f t="shared" ca="1" si="67"/>
        <v>8659.299136829999</v>
      </c>
      <c r="N92" s="169">
        <f t="shared" ca="1" si="67"/>
        <v>5585.6435950366631</v>
      </c>
      <c r="O92" s="169">
        <f t="shared" ca="1" si="67"/>
        <v>4721.8395732133304</v>
      </c>
      <c r="P92" s="169">
        <f t="shared" ca="1" si="67"/>
        <v>5273.84903051333</v>
      </c>
      <c r="Q92" s="169">
        <f t="shared" ca="1" si="67"/>
        <v>4935.7217614693018</v>
      </c>
      <c r="R92" s="169">
        <f t="shared" ca="1" si="67"/>
        <v>106.89397540364098</v>
      </c>
      <c r="S92" s="169">
        <f t="shared" ca="1" si="67"/>
        <v>-1468.7351534709389</v>
      </c>
      <c r="T92" s="169">
        <f t="shared" ca="1" si="67"/>
        <v>-18447.378608024625</v>
      </c>
      <c r="U92" s="169">
        <f t="shared" ca="1" si="67"/>
        <v>-53285.47839539023</v>
      </c>
    </row>
    <row r="93" spans="1:21" ht="15">
      <c r="A93" s="150"/>
      <c r="B93" s="230" t="s">
        <v>132</v>
      </c>
      <c r="C93" s="23" t="str">
        <f>DataRequest!$C$3</f>
        <v>Naira</v>
      </c>
      <c r="D93" s="23" t="str">
        <f>DataRequest!$C$4</f>
        <v>Million</v>
      </c>
      <c r="E93" s="202"/>
      <c r="F93" s="160"/>
      <c r="G93" s="160"/>
      <c r="H93" s="160"/>
      <c r="I93" s="160"/>
      <c r="J93" s="160"/>
      <c r="K93" s="166"/>
      <c r="L93" s="169">
        <f t="shared" ref="L93:U93" si="68">L139</f>
        <v>6900.2810587700005</v>
      </c>
      <c r="M93" s="169">
        <f t="shared" si="68"/>
        <v>8659.299136829999</v>
      </c>
      <c r="N93" s="169">
        <f t="shared" si="68"/>
        <v>3752.66544337</v>
      </c>
      <c r="O93" s="169">
        <f t="shared" si="68"/>
        <v>1439.49725988</v>
      </c>
      <c r="P93" s="169">
        <f t="shared" si="68"/>
        <v>1991.5067171799997</v>
      </c>
      <c r="Q93" s="169">
        <f t="shared" si="68"/>
        <v>1259.6206479599994</v>
      </c>
      <c r="R93" s="169">
        <f t="shared" si="68"/>
        <v>1169.2229207800001</v>
      </c>
      <c r="S93" s="169">
        <f t="shared" si="68"/>
        <v>578.96296477999999</v>
      </c>
      <c r="T93" s="169">
        <f t="shared" si="68"/>
        <v>1169.2229207800001</v>
      </c>
      <c r="U93" s="169">
        <f t="shared" si="68"/>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69">L258</f>
        <v>0</v>
      </c>
      <c r="M94" s="169">
        <f t="shared" ca="1" si="69"/>
        <v>0</v>
      </c>
      <c r="N94" s="169">
        <f t="shared" ca="1" si="69"/>
        <v>1832.9781516666635</v>
      </c>
      <c r="O94" s="169">
        <f t="shared" ca="1" si="69"/>
        <v>3282.3423133333304</v>
      </c>
      <c r="P94" s="169">
        <f t="shared" ca="1" si="69"/>
        <v>3282.3423133333304</v>
      </c>
      <c r="Q94" s="169">
        <f t="shared" ca="1" si="69"/>
        <v>3676.1011135093026</v>
      </c>
      <c r="R94" s="169">
        <f t="shared" ca="1" si="69"/>
        <v>-1062.3289453763591</v>
      </c>
      <c r="S94" s="169">
        <f t="shared" ca="1" si="69"/>
        <v>-2047.6981182509389</v>
      </c>
      <c r="T94" s="169">
        <f t="shared" ca="1" si="69"/>
        <v>-19616.601528804626</v>
      </c>
      <c r="U94" s="169">
        <f t="shared" ca="1" si="69"/>
        <v>-54454.701316170227</v>
      </c>
    </row>
    <row r="95" spans="1:21" ht="15">
      <c r="A95" s="150"/>
      <c r="B95" s="229" t="s">
        <v>77</v>
      </c>
      <c r="C95" s="23" t="str">
        <f>DataRequest!$C$3</f>
        <v>Naira</v>
      </c>
      <c r="D95" s="23" t="str">
        <f>DataRequest!$C$4</f>
        <v>Million</v>
      </c>
      <c r="E95" s="217"/>
      <c r="F95" s="203"/>
      <c r="G95" s="203"/>
      <c r="H95" s="203"/>
      <c r="I95" s="203"/>
      <c r="J95" s="203"/>
      <c r="K95" s="204"/>
      <c r="L95" s="169">
        <f t="shared" ref="L95:U95" si="70">L96+L97</f>
        <v>2386.6763418700002</v>
      </c>
      <c r="M95" s="169">
        <f t="shared" si="70"/>
        <v>3646.5581701954889</v>
      </c>
      <c r="N95" s="169">
        <f t="shared" ca="1" si="70"/>
        <v>3853.7030369696186</v>
      </c>
      <c r="O95" s="169">
        <f t="shared" ca="1" si="70"/>
        <v>4102.804294513825</v>
      </c>
      <c r="P95" s="169">
        <f t="shared" ca="1" si="70"/>
        <v>1532.5296878561003</v>
      </c>
      <c r="Q95" s="169">
        <f t="shared" ca="1" si="70"/>
        <v>-2256.7483672993603</v>
      </c>
      <c r="R95" s="169">
        <f t="shared" ca="1" si="70"/>
        <v>-8354.2754456512976</v>
      </c>
      <c r="S95" s="169">
        <f t="shared" ca="1" si="70"/>
        <v>-14998.77872013858</v>
      </c>
      <c r="T95" s="169">
        <f t="shared" ca="1" si="70"/>
        <v>-25767.080013604889</v>
      </c>
      <c r="U95" s="169">
        <f t="shared" ca="1" si="70"/>
        <v>-37240.344749796583</v>
      </c>
    </row>
    <row r="96" spans="1:21" ht="15">
      <c r="A96" s="150"/>
      <c r="B96" s="230" t="s">
        <v>134</v>
      </c>
      <c r="C96" s="23" t="str">
        <f>DataRequest!$C$3</f>
        <v>Naira</v>
      </c>
      <c r="D96" s="23" t="str">
        <f>DataRequest!$C$4</f>
        <v>Million</v>
      </c>
      <c r="E96" s="202"/>
      <c r="F96" s="161"/>
      <c r="G96" s="161"/>
      <c r="H96" s="161"/>
      <c r="I96" s="161"/>
      <c r="J96" s="161"/>
      <c r="K96" s="168"/>
      <c r="L96" s="169">
        <f t="shared" ref="L96:U96" si="71">L147</f>
        <v>2386.6763418700002</v>
      </c>
      <c r="M96" s="169">
        <f t="shared" si="71"/>
        <v>2684.566036529</v>
      </c>
      <c r="N96" s="169">
        <f t="shared" si="71"/>
        <v>2181.0704169999999</v>
      </c>
      <c r="O96" s="169">
        <f t="shared" si="71"/>
        <v>2704.0175884800001</v>
      </c>
      <c r="P96" s="169">
        <f t="shared" si="71"/>
        <v>2254.7707440518998</v>
      </c>
      <c r="Q96" s="169">
        <f t="shared" si="71"/>
        <v>2765.6230694989999</v>
      </c>
      <c r="R96" s="169">
        <f t="shared" si="71"/>
        <v>2169.1490081289999</v>
      </c>
      <c r="S96" s="169">
        <f t="shared" si="71"/>
        <v>2754.5622641289997</v>
      </c>
      <c r="T96" s="169">
        <f t="shared" si="71"/>
        <v>2094.6963013099999</v>
      </c>
      <c r="U96" s="169">
        <f t="shared" si="71"/>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72">L266</f>
        <v>0</v>
      </c>
      <c r="M97" s="169">
        <f t="shared" si="72"/>
        <v>961.99213366648894</v>
      </c>
      <c r="N97" s="169">
        <f t="shared" ca="1" si="72"/>
        <v>1672.6326199696189</v>
      </c>
      <c r="O97" s="169">
        <f t="shared" ca="1" si="72"/>
        <v>1398.7867060338249</v>
      </c>
      <c r="P97" s="169">
        <f t="shared" ca="1" si="72"/>
        <v>-722.24105619579939</v>
      </c>
      <c r="Q97" s="169">
        <f t="shared" ca="1" si="72"/>
        <v>-5022.3714367983603</v>
      </c>
      <c r="R97" s="169">
        <f t="shared" ca="1" si="72"/>
        <v>-10523.424453780297</v>
      </c>
      <c r="S97" s="169">
        <f t="shared" ca="1" si="72"/>
        <v>-17753.340984267579</v>
      </c>
      <c r="T97" s="169">
        <f t="shared" ca="1" si="72"/>
        <v>-27861.776314914889</v>
      </c>
      <c r="U97" s="169">
        <f t="shared" ca="1" si="72"/>
        <v>-39335.041051106586</v>
      </c>
    </row>
    <row r="98" spans="1:21" ht="15">
      <c r="A98" s="150"/>
      <c r="B98" s="163" t="s">
        <v>136</v>
      </c>
      <c r="C98" s="23" t="str">
        <f>DataRequest!$C$3</f>
        <v>Naira</v>
      </c>
      <c r="D98" s="23" t="str">
        <f>DataRequest!$C$4</f>
        <v>Million</v>
      </c>
      <c r="E98" s="217"/>
      <c r="F98" s="203"/>
      <c r="G98" s="203"/>
      <c r="H98" s="203"/>
      <c r="I98" s="203"/>
      <c r="J98" s="203"/>
      <c r="K98" s="204"/>
      <c r="L98" s="180">
        <f t="shared" ref="L98:U98" si="73">L54</f>
        <v>-16675.595481329994</v>
      </c>
      <c r="M98" s="180">
        <f t="shared" si="73"/>
        <v>-7941.6478229999993</v>
      </c>
      <c r="N98" s="180">
        <f t="shared" si="73"/>
        <v>1000</v>
      </c>
      <c r="O98" s="180">
        <f t="shared" si="73"/>
        <v>-500</v>
      </c>
      <c r="P98" s="180">
        <f t="shared" si="73"/>
        <v>300</v>
      </c>
      <c r="Q98" s="180">
        <f t="shared" si="73"/>
        <v>500</v>
      </c>
      <c r="R98" s="180">
        <f t="shared" si="73"/>
        <v>-100</v>
      </c>
      <c r="S98" s="180">
        <f t="shared" si="73"/>
        <v>-800</v>
      </c>
      <c r="T98" s="180">
        <f t="shared" si="73"/>
        <v>200</v>
      </c>
      <c r="U98" s="180">
        <f t="shared" si="73"/>
        <v>-250</v>
      </c>
    </row>
    <row r="99" spans="1:21" ht="15">
      <c r="A99" s="151"/>
      <c r="B99" s="154" t="s">
        <v>137</v>
      </c>
      <c r="C99" s="23" t="str">
        <f>DataRequest!$C$3</f>
        <v>Naira</v>
      </c>
      <c r="D99" s="23" t="str">
        <f>DataRequest!$C$4</f>
        <v>Million</v>
      </c>
      <c r="E99" s="189"/>
      <c r="F99" s="193"/>
      <c r="G99" s="152"/>
      <c r="H99" s="152"/>
      <c r="I99" s="152"/>
      <c r="J99" s="152"/>
      <c r="K99" s="153"/>
      <c r="L99" s="200">
        <f t="shared" ref="L99:U99" si="74">L100+L101</f>
        <v>29778.629616999988</v>
      </c>
      <c r="M99" s="200">
        <f t="shared" ca="1" si="74"/>
        <v>20208.093885814626</v>
      </c>
      <c r="N99" s="200">
        <f t="shared" ca="1" si="74"/>
        <v>7408.9641676457049</v>
      </c>
      <c r="O99" s="200">
        <f t="shared" ca="1" si="74"/>
        <v>-11942.192536306593</v>
      </c>
      <c r="P99" s="200">
        <f t="shared" ca="1" si="74"/>
        <v>-29482.828111025949</v>
      </c>
      <c r="Q99" s="200">
        <f t="shared" ca="1" si="74"/>
        <v>-49484.638033978001</v>
      </c>
      <c r="R99" s="200">
        <f t="shared" ca="1" si="74"/>
        <v>-77472.889732856042</v>
      </c>
      <c r="S99" s="200">
        <f t="shared" ca="1" si="74"/>
        <v>-103872.28594920301</v>
      </c>
      <c r="T99" s="200">
        <f t="shared" ca="1" si="74"/>
        <v>-149764.3900154455</v>
      </c>
      <c r="U99" s="200">
        <f t="shared" ca="1" si="74"/>
        <v>-218028.3721405683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75">L56</f>
        <v>20074.367437000001</v>
      </c>
      <c r="M100" s="180">
        <f t="shared" si="75"/>
        <v>17673.1802920255</v>
      </c>
      <c r="N100" s="180">
        <f t="shared" si="75"/>
        <v>12092.765019736738</v>
      </c>
      <c r="O100" s="180">
        <f t="shared" si="75"/>
        <v>10612.370842276705</v>
      </c>
      <c r="P100" s="180">
        <f t="shared" si="75"/>
        <v>26754.64420448336</v>
      </c>
      <c r="Q100" s="180">
        <f t="shared" si="75"/>
        <v>18602.10650115836</v>
      </c>
      <c r="R100" s="180">
        <f t="shared" si="75"/>
        <v>18449.568797833359</v>
      </c>
      <c r="S100" s="180">
        <f t="shared" si="75"/>
        <v>18297.031094508358</v>
      </c>
      <c r="T100" s="180">
        <f t="shared" si="75"/>
        <v>18144.493391183358</v>
      </c>
      <c r="U100" s="180">
        <f t="shared" si="75"/>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76">(-L90+L91+L98)-(L100)</f>
        <v>9704.262179999987</v>
      </c>
      <c r="M101" s="170">
        <f t="shared" ca="1" si="76"/>
        <v>2534.913593789126</v>
      </c>
      <c r="N101" s="170">
        <f t="shared" ca="1" si="76"/>
        <v>-4683.8008520910334</v>
      </c>
      <c r="O101" s="170">
        <f t="shared" ca="1" si="76"/>
        <v>-22554.563378583298</v>
      </c>
      <c r="P101" s="170">
        <f t="shared" ca="1" si="76"/>
        <v>-56237.472315509309</v>
      </c>
      <c r="Q101" s="170">
        <f t="shared" ca="1" si="76"/>
        <v>-68086.744535136357</v>
      </c>
      <c r="R101" s="170">
        <f t="shared" ca="1" si="76"/>
        <v>-95922.458530689401</v>
      </c>
      <c r="S101" s="170">
        <f t="shared" ca="1" si="76"/>
        <v>-122169.31704371137</v>
      </c>
      <c r="T101" s="170">
        <f t="shared" ca="1" si="76"/>
        <v>-167908.88340662885</v>
      </c>
      <c r="U101" s="170">
        <f t="shared" ca="1" si="76"/>
        <v>-236020.327828426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77">IF(L89=L99,"OK","Check")</f>
        <v>OK</v>
      </c>
      <c r="M103" s="208" t="str">
        <f t="shared" ca="1" si="77"/>
        <v>OK</v>
      </c>
      <c r="N103" s="208" t="str">
        <f t="shared" ca="1" si="77"/>
        <v>OK</v>
      </c>
      <c r="O103" s="208" t="str">
        <f t="shared" ca="1" si="77"/>
        <v>OK</v>
      </c>
      <c r="P103" s="208" t="str">
        <f t="shared" ca="1" si="77"/>
        <v>OK</v>
      </c>
      <c r="Q103" s="208" t="str">
        <f t="shared" ca="1" si="77"/>
        <v>OK</v>
      </c>
      <c r="R103" s="208" t="str">
        <f t="shared" ca="1" si="77"/>
        <v>OK</v>
      </c>
      <c r="S103" s="208" t="str">
        <f t="shared" ca="1" si="77"/>
        <v>OK</v>
      </c>
      <c r="T103" s="208" t="str">
        <f t="shared" ca="1" si="77"/>
        <v>OK</v>
      </c>
      <c r="U103" s="208" t="str">
        <f t="shared" ca="1" si="77"/>
        <v>OK</v>
      </c>
    </row>
    <row r="104" spans="1:21" ht="15">
      <c r="A104" s="150"/>
      <c r="B104" s="207" t="s">
        <v>142</v>
      </c>
      <c r="C104" s="189"/>
      <c r="D104" s="197"/>
      <c r="E104" s="201"/>
      <c r="F104" s="205"/>
      <c r="G104" s="205"/>
      <c r="H104" s="205"/>
      <c r="I104" s="205"/>
      <c r="J104" s="205"/>
      <c r="K104" s="206"/>
      <c r="L104" s="208" t="str">
        <f t="shared" ref="L104:U104" si="78">IF(L101=L249,"OK","Check")</f>
        <v>OK</v>
      </c>
      <c r="M104" s="208" t="str">
        <f t="shared" ca="1" si="78"/>
        <v>OK</v>
      </c>
      <c r="N104" s="208" t="str">
        <f t="shared" ca="1" si="78"/>
        <v>OK</v>
      </c>
      <c r="O104" s="208" t="str">
        <f t="shared" ca="1" si="78"/>
        <v>OK</v>
      </c>
      <c r="P104" s="208" t="str">
        <f t="shared" ca="1" si="78"/>
        <v>OK</v>
      </c>
      <c r="Q104" s="208" t="str">
        <f t="shared" ca="1" si="78"/>
        <v>OK</v>
      </c>
      <c r="R104" s="208" t="str">
        <f t="shared" ca="1" si="78"/>
        <v>OK</v>
      </c>
      <c r="S104" s="208" t="str">
        <f t="shared" ca="1" si="78"/>
        <v>OK</v>
      </c>
      <c r="T104" s="208" t="str">
        <f t="shared" ca="1" si="78"/>
        <v>OK</v>
      </c>
      <c r="U104" s="208" t="str">
        <f t="shared" ca="1" si="78"/>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79">G108+G109</f>
        <v>32323.409425291968</v>
      </c>
      <c r="H107" s="271">
        <f t="shared" si="79"/>
        <v>63352.214367374276</v>
      </c>
      <c r="I107" s="271">
        <f t="shared" si="79"/>
        <v>81420.429581304983</v>
      </c>
      <c r="J107" s="271">
        <f t="shared" si="79"/>
        <v>83619.601333349987</v>
      </c>
      <c r="K107" s="271">
        <f>K108+K109</f>
        <v>73338.344960889997</v>
      </c>
      <c r="L107" s="200">
        <f t="shared" ref="L107:U107" si="80">L155+L274</f>
        <v>76142.326082119995</v>
      </c>
      <c r="M107" s="200">
        <f t="shared" ca="1" si="80"/>
        <v>70017.940539079122</v>
      </c>
      <c r="N107" s="200">
        <f t="shared" ca="1" si="80"/>
        <v>59748.496091951412</v>
      </c>
      <c r="O107" s="200">
        <f t="shared" ca="1" si="80"/>
        <v>32472.093140154797</v>
      </c>
      <c r="P107" s="200">
        <f t="shared" ca="1" si="80"/>
        <v>-29039.228205867839</v>
      </c>
      <c r="Q107" s="200">
        <f t="shared" ca="1" si="80"/>
        <v>-102061.6945024735</v>
      </c>
      <c r="R107" s="200">
        <f t="shared" ca="1" si="80"/>
        <v>-198091.04700856653</v>
      </c>
      <c r="S107" s="200">
        <f t="shared" ca="1" si="80"/>
        <v>-318791.62889880693</v>
      </c>
      <c r="T107" s="200">
        <f t="shared" ca="1" si="80"/>
        <v>-468253.13369741116</v>
      </c>
      <c r="U107" s="200">
        <f t="shared" ca="1" si="80"/>
        <v>-650987.98313044757</v>
      </c>
    </row>
    <row r="108" spans="1:21" ht="15">
      <c r="A108" s="148"/>
      <c r="B108" s="162" t="s">
        <v>10</v>
      </c>
      <c r="C108" s="23" t="str">
        <f>DataRequest!$C$3</f>
        <v>Naira</v>
      </c>
      <c r="D108" s="23" t="str">
        <f>DataRequest!$C$4</f>
        <v>Million</v>
      </c>
      <c r="E108" s="201"/>
      <c r="F108" s="193"/>
      <c r="G108" s="166">
        <f t="shared" ref="G108:U109" si="81">SUMIFS(G$158:G$237,$D$158:$D$237,$B108,$B$158:$B$237,"Debt stock in LCU")+SUMIFS(G$277:G$531,$D$277:$D$531,$B108,$B$277:$B$531,"New debt stock in LCU")</f>
        <v>11672.419498311965</v>
      </c>
      <c r="H108" s="166">
        <f t="shared" si="81"/>
        <v>14622.714513734274</v>
      </c>
      <c r="I108" s="166">
        <f t="shared" si="81"/>
        <v>13978.096394745</v>
      </c>
      <c r="J108" s="166">
        <f t="shared" si="81"/>
        <v>14354.107929919997</v>
      </c>
      <c r="K108" s="166">
        <f t="shared" si="81"/>
        <v>16527.79613183</v>
      </c>
      <c r="L108" s="166">
        <f t="shared" si="81"/>
        <v>16788.548171330003</v>
      </c>
      <c r="M108" s="166">
        <f t="shared" ca="1" si="81"/>
        <v>16688.686123730004</v>
      </c>
      <c r="N108" s="166">
        <f t="shared" ca="1" si="81"/>
        <v>16085.068386330004</v>
      </c>
      <c r="O108" s="166">
        <f t="shared" ca="1" si="81"/>
        <v>15986.862995230003</v>
      </c>
      <c r="P108" s="166">
        <f t="shared" ca="1" si="81"/>
        <v>15336.648146830003</v>
      </c>
      <c r="Q108" s="166">
        <f t="shared" ca="1" si="81"/>
        <v>19648.702515672529</v>
      </c>
      <c r="R108" s="166">
        <f t="shared" ca="1" si="81"/>
        <v>18969.133570672529</v>
      </c>
      <c r="S108" s="166">
        <f t="shared" ca="1" si="81"/>
        <v>29488.01660928272</v>
      </c>
      <c r="T108" s="166">
        <f t="shared" ca="1" si="81"/>
        <v>28773.479743413154</v>
      </c>
      <c r="U108" s="166">
        <f t="shared" ca="1" si="81"/>
        <v>28058.942877543588</v>
      </c>
    </row>
    <row r="109" spans="1:21" ht="15">
      <c r="A109" s="148"/>
      <c r="B109" s="162" t="s">
        <v>11</v>
      </c>
      <c r="C109" s="23" t="str">
        <f>DataRequest!$C$3</f>
        <v>Naira</v>
      </c>
      <c r="D109" s="23" t="str">
        <f>DataRequest!$C$4</f>
        <v>Million</v>
      </c>
      <c r="E109" s="201"/>
      <c r="F109" s="193"/>
      <c r="G109" s="166">
        <f t="shared" si="81"/>
        <v>20650.989926980001</v>
      </c>
      <c r="H109" s="166">
        <f t="shared" si="81"/>
        <v>48729.499853640002</v>
      </c>
      <c r="I109" s="166">
        <f t="shared" si="81"/>
        <v>67442.33318655999</v>
      </c>
      <c r="J109" s="166">
        <f t="shared" si="81"/>
        <v>69265.493403429995</v>
      </c>
      <c r="K109" s="166">
        <f t="shared" si="81"/>
        <v>56810.548829059997</v>
      </c>
      <c r="L109" s="166">
        <f t="shared" si="81"/>
        <v>59353.777910789984</v>
      </c>
      <c r="M109" s="166">
        <f t="shared" ca="1" si="81"/>
        <v>53329.254415349111</v>
      </c>
      <c r="N109" s="166">
        <f t="shared" ca="1" si="81"/>
        <v>43663.427705621412</v>
      </c>
      <c r="O109" s="166">
        <f t="shared" ca="1" si="81"/>
        <v>16485.23014492479</v>
      </c>
      <c r="P109" s="166">
        <f t="shared" ca="1" si="81"/>
        <v>-44375.876352697844</v>
      </c>
      <c r="Q109" s="166">
        <f t="shared" ca="1" si="81"/>
        <v>-121710.39701814603</v>
      </c>
      <c r="R109" s="166">
        <f t="shared" ca="1" si="81"/>
        <v>-217060.18057923904</v>
      </c>
      <c r="S109" s="166">
        <f t="shared" ca="1" si="81"/>
        <v>-348279.64550808963</v>
      </c>
      <c r="T109" s="166">
        <f t="shared" ca="1" si="81"/>
        <v>-497026.61344082427</v>
      </c>
      <c r="U109" s="166">
        <f t="shared" ca="1" si="81"/>
        <v>-679046.92600799107</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82">L101</f>
        <v>9704.262179999987</v>
      </c>
      <c r="M110" s="200">
        <f t="shared" ca="1" si="82"/>
        <v>2534.913593789126</v>
      </c>
      <c r="N110" s="200">
        <f t="shared" ca="1" si="82"/>
        <v>-4683.8008520910334</v>
      </c>
      <c r="O110" s="200">
        <f t="shared" ca="1" si="82"/>
        <v>-22554.563378583298</v>
      </c>
      <c r="P110" s="200">
        <f t="shared" ca="1" si="82"/>
        <v>-56237.472315509309</v>
      </c>
      <c r="Q110" s="200">
        <f t="shared" ca="1" si="82"/>
        <v>-68086.744535136357</v>
      </c>
      <c r="R110" s="200">
        <f t="shared" ca="1" si="82"/>
        <v>-95922.458530689401</v>
      </c>
      <c r="S110" s="200">
        <f t="shared" ca="1" si="82"/>
        <v>-122169.31704371137</v>
      </c>
      <c r="T110" s="200">
        <f t="shared" ca="1" si="82"/>
        <v>-167908.88340662885</v>
      </c>
      <c r="U110" s="200">
        <f t="shared" ca="1" si="82"/>
        <v>-236020.327828426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83">SUMIFS(L$158:L$237,$D$158:$D$237,$B111,$B$158:$B$237,"Gross borrowing in LCU")+SUMIFS(L$277:L$531,$D$277:$D$531,$B111,$B$277:$B$531,"Gross borrowing in LCU")</f>
        <v>804.26217999999994</v>
      </c>
      <c r="M111" s="166">
        <f t="shared" si="83"/>
        <v>0</v>
      </c>
      <c r="N111" s="166">
        <f t="shared" si="83"/>
        <v>0</v>
      </c>
      <c r="O111" s="166">
        <f t="shared" si="83"/>
        <v>0</v>
      </c>
      <c r="P111" s="166">
        <f t="shared" si="83"/>
        <v>0</v>
      </c>
      <c r="Q111" s="166">
        <f t="shared" si="83"/>
        <v>4405.9469570425281</v>
      </c>
      <c r="R111" s="166">
        <f t="shared" si="83"/>
        <v>0</v>
      </c>
      <c r="S111" s="166">
        <f t="shared" si="83"/>
        <v>10608.192027610188</v>
      </c>
      <c r="T111" s="166">
        <f t="shared" si="83"/>
        <v>0</v>
      </c>
      <c r="U111" s="166">
        <f t="shared" si="83"/>
        <v>0</v>
      </c>
    </row>
    <row r="112" spans="1:21" ht="15">
      <c r="A112" s="148"/>
      <c r="B112" s="162" t="s">
        <v>11</v>
      </c>
      <c r="C112" s="23" t="str">
        <f>DataRequest!$C$3</f>
        <v>Naira</v>
      </c>
      <c r="D112" s="23" t="str">
        <f>DataRequest!$C$4</f>
        <v>Million</v>
      </c>
      <c r="E112" s="201"/>
      <c r="F112" s="193"/>
      <c r="G112" s="193"/>
      <c r="H112" s="193"/>
      <c r="I112" s="193"/>
      <c r="J112" s="193"/>
      <c r="K112" s="159"/>
      <c r="L112" s="166">
        <f t="shared" si="83"/>
        <v>8899.9999999999873</v>
      </c>
      <c r="M112" s="166">
        <f t="shared" ca="1" si="83"/>
        <v>2534.913593789126</v>
      </c>
      <c r="N112" s="166">
        <f t="shared" ca="1" si="83"/>
        <v>-4683.8008520910334</v>
      </c>
      <c r="O112" s="166">
        <f t="shared" ca="1" si="83"/>
        <v>-22554.563378583298</v>
      </c>
      <c r="P112" s="166">
        <f t="shared" ca="1" si="83"/>
        <v>-56237.472315509309</v>
      </c>
      <c r="Q112" s="166">
        <f t="shared" ca="1" si="83"/>
        <v>-72492.691492178885</v>
      </c>
      <c r="R112" s="166">
        <f t="shared" ca="1" si="83"/>
        <v>-95922.458530689401</v>
      </c>
      <c r="S112" s="166">
        <f t="shared" ca="1" si="83"/>
        <v>-132777.50907132158</v>
      </c>
      <c r="T112" s="166">
        <f t="shared" ca="1" si="83"/>
        <v>-167908.88340662885</v>
      </c>
      <c r="U112" s="166">
        <f t="shared" ca="1" si="83"/>
        <v>-236020.32782842667</v>
      </c>
    </row>
    <row r="113" spans="1:21" ht="15">
      <c r="A113" s="148"/>
      <c r="B113" s="196" t="s">
        <v>109</v>
      </c>
      <c r="C113" s="23" t="str">
        <f>DataRequest!$C$3</f>
        <v>Naira</v>
      </c>
      <c r="D113" s="23" t="str">
        <f>DataRequest!$C$4</f>
        <v>Million</v>
      </c>
      <c r="E113" s="201"/>
      <c r="F113" s="199"/>
      <c r="G113" s="271">
        <f t="shared" ref="G113:J113" si="84">G114+G115</f>
        <v>6827.2941321419476</v>
      </c>
      <c r="H113" s="271">
        <f t="shared" si="84"/>
        <v>8378.3525342830053</v>
      </c>
      <c r="I113" s="271">
        <f t="shared" si="84"/>
        <v>10779.843782975673</v>
      </c>
      <c r="J113" s="271">
        <f t="shared" si="84"/>
        <v>10241.827008790155</v>
      </c>
      <c r="K113" s="271">
        <f>K114+K115</f>
        <v>15576.349518353723</v>
      </c>
      <c r="L113" s="200">
        <f t="shared" ref="L113:U113" si="85">L92</f>
        <v>6900.2810587700005</v>
      </c>
      <c r="M113" s="200">
        <f t="shared" ca="1" si="85"/>
        <v>8659.299136829999</v>
      </c>
      <c r="N113" s="200">
        <f t="shared" ca="1" si="85"/>
        <v>5585.6435950366631</v>
      </c>
      <c r="O113" s="200">
        <f t="shared" ca="1" si="85"/>
        <v>4721.8395732133304</v>
      </c>
      <c r="P113" s="200">
        <f t="shared" ca="1" si="85"/>
        <v>5273.84903051333</v>
      </c>
      <c r="Q113" s="200">
        <f t="shared" ca="1" si="85"/>
        <v>4935.7217614693018</v>
      </c>
      <c r="R113" s="200">
        <f t="shared" ca="1" si="85"/>
        <v>106.89397540364098</v>
      </c>
      <c r="S113" s="200">
        <f t="shared" ca="1" si="85"/>
        <v>-1468.7351534709389</v>
      </c>
      <c r="T113" s="200">
        <f t="shared" ca="1" si="85"/>
        <v>-18447.378608024625</v>
      </c>
      <c r="U113" s="200">
        <f t="shared" ca="1" si="85"/>
        <v>-53285.47839539023</v>
      </c>
    </row>
    <row r="114" spans="1:21" ht="15">
      <c r="A114" s="148"/>
      <c r="B114" s="162" t="s">
        <v>10</v>
      </c>
      <c r="C114" s="23" t="str">
        <f>DataRequest!$C$3</f>
        <v>Naira</v>
      </c>
      <c r="D114" s="23" t="str">
        <f>DataRequest!$C$4</f>
        <v>Million</v>
      </c>
      <c r="E114" s="201"/>
      <c r="F114" s="203"/>
      <c r="G114" s="166">
        <f t="shared" ref="G114:U115" si="86">SUMIFS(G$158:G$237,$D$158:$D$237,$B114,$B$158:$B$237,"Amortization in LCU")+SUMIFS(G$277:G$531,$D$277:$D$531,$B114,$B$277:$B$531,"Amortization in LCU")</f>
        <v>261.95908643194798</v>
      </c>
      <c r="H114" s="166">
        <f t="shared" si="86"/>
        <v>324.63887372300491</v>
      </c>
      <c r="I114" s="166">
        <f t="shared" si="86"/>
        <v>375.87636196567348</v>
      </c>
      <c r="J114" s="166">
        <f t="shared" si="86"/>
        <v>427.61964672015512</v>
      </c>
      <c r="K114" s="166">
        <f t="shared" si="86"/>
        <v>600.36741179372223</v>
      </c>
      <c r="L114" s="166">
        <f t="shared" si="86"/>
        <v>543.51014050000003</v>
      </c>
      <c r="M114" s="166">
        <f t="shared" ca="1" si="86"/>
        <v>99.862047600000011</v>
      </c>
      <c r="N114" s="166">
        <f t="shared" ca="1" si="86"/>
        <v>603.61773740000001</v>
      </c>
      <c r="O114" s="166">
        <f t="shared" ca="1" si="86"/>
        <v>98.205391100000028</v>
      </c>
      <c r="P114" s="166">
        <f t="shared" ca="1" si="86"/>
        <v>650.21484839999982</v>
      </c>
      <c r="Q114" s="166">
        <f t="shared" ca="1" si="86"/>
        <v>93.892588200000006</v>
      </c>
      <c r="R114" s="166">
        <f t="shared" ca="1" si="86"/>
        <v>679.56894499999999</v>
      </c>
      <c r="S114" s="166">
        <f t="shared" ca="1" si="86"/>
        <v>89.308988999999983</v>
      </c>
      <c r="T114" s="166">
        <f t="shared" ca="1" si="86"/>
        <v>714.53686586956519</v>
      </c>
      <c r="U114" s="166">
        <f t="shared" ca="1" si="86"/>
        <v>714.53686586956519</v>
      </c>
    </row>
    <row r="115" spans="1:21" ht="15">
      <c r="A115" s="148"/>
      <c r="B115" s="162" t="s">
        <v>11</v>
      </c>
      <c r="C115" s="23" t="str">
        <f>DataRequest!$C$3</f>
        <v>Naira</v>
      </c>
      <c r="D115" s="23" t="str">
        <f>DataRequest!$C$4</f>
        <v>Million</v>
      </c>
      <c r="E115" s="201"/>
      <c r="F115" s="203"/>
      <c r="G115" s="166">
        <f t="shared" si="86"/>
        <v>6565.3350457099996</v>
      </c>
      <c r="H115" s="166">
        <f t="shared" si="86"/>
        <v>8053.7136605600008</v>
      </c>
      <c r="I115" s="166">
        <f t="shared" si="86"/>
        <v>10403.96742101</v>
      </c>
      <c r="J115" s="166">
        <f t="shared" si="86"/>
        <v>9814.2073620699994</v>
      </c>
      <c r="K115" s="166">
        <f t="shared" si="86"/>
        <v>14975.982106560001</v>
      </c>
      <c r="L115" s="166">
        <f t="shared" si="86"/>
        <v>6356.77091827</v>
      </c>
      <c r="M115" s="166">
        <f t="shared" ca="1" si="86"/>
        <v>8559.4370892299994</v>
      </c>
      <c r="N115" s="166">
        <f t="shared" ca="1" si="86"/>
        <v>4982.0258576366632</v>
      </c>
      <c r="O115" s="166">
        <f t="shared" ca="1" si="86"/>
        <v>4623.6341821133301</v>
      </c>
      <c r="P115" s="166">
        <f t="shared" ca="1" si="86"/>
        <v>4623.6341821133301</v>
      </c>
      <c r="Q115" s="166">
        <f t="shared" ca="1" si="86"/>
        <v>4841.8291732693015</v>
      </c>
      <c r="R115" s="166">
        <f t="shared" ca="1" si="86"/>
        <v>-572.67496959635912</v>
      </c>
      <c r="S115" s="166">
        <f t="shared" ca="1" si="86"/>
        <v>-1558.0441424709388</v>
      </c>
      <c r="T115" s="166">
        <f t="shared" ca="1" si="86"/>
        <v>-19161.915473894194</v>
      </c>
      <c r="U115" s="166">
        <f t="shared" ca="1" si="86"/>
        <v>-54000.015261259796</v>
      </c>
    </row>
    <row r="116" spans="1:21" ht="15">
      <c r="A116" s="148"/>
      <c r="B116" s="196" t="s">
        <v>158</v>
      </c>
      <c r="C116" s="23" t="str">
        <f>DataRequest!$C$3</f>
        <v>Naira</v>
      </c>
      <c r="D116" s="23" t="str">
        <f>DataRequest!$C$4</f>
        <v>Million</v>
      </c>
      <c r="E116" s="201"/>
      <c r="F116" s="199"/>
      <c r="G116" s="271">
        <f t="shared" ref="G116:J116" si="87">G117+G118</f>
        <v>1917.7973883409813</v>
      </c>
      <c r="H116" s="271">
        <f t="shared" si="87"/>
        <v>985.49562576012374</v>
      </c>
      <c r="I116" s="271">
        <f t="shared" si="87"/>
        <v>1412.4149588889015</v>
      </c>
      <c r="J116" s="271">
        <f t="shared" si="87"/>
        <v>2322.6203071440277</v>
      </c>
      <c r="K116" s="271">
        <f>K117+K118</f>
        <v>1035.312595370289</v>
      </c>
      <c r="L116" s="200">
        <f>L95</f>
        <v>2386.6763418700002</v>
      </c>
      <c r="M116" s="200">
        <f t="shared" ref="M116:U116" si="88">M95</f>
        <v>3646.5581701954889</v>
      </c>
      <c r="N116" s="200">
        <f t="shared" ca="1" si="88"/>
        <v>3853.7030369696186</v>
      </c>
      <c r="O116" s="200">
        <f t="shared" ca="1" si="88"/>
        <v>4102.804294513825</v>
      </c>
      <c r="P116" s="200">
        <f t="shared" ca="1" si="88"/>
        <v>1532.5296878561003</v>
      </c>
      <c r="Q116" s="200">
        <f t="shared" ca="1" si="88"/>
        <v>-2256.7483672993603</v>
      </c>
      <c r="R116" s="200">
        <f t="shared" ca="1" si="88"/>
        <v>-8354.2754456512976</v>
      </c>
      <c r="S116" s="200">
        <f t="shared" ca="1" si="88"/>
        <v>-14998.77872013858</v>
      </c>
      <c r="T116" s="200">
        <f t="shared" ca="1" si="88"/>
        <v>-25767.080013604889</v>
      </c>
      <c r="U116" s="200">
        <f t="shared" ca="1" si="88"/>
        <v>-37240.344749796583</v>
      </c>
    </row>
    <row r="117" spans="1:21" ht="15">
      <c r="A117" s="148"/>
      <c r="B117" s="162" t="s">
        <v>10</v>
      </c>
      <c r="C117" s="23" t="str">
        <f>DataRequest!$C$3</f>
        <v>Naira</v>
      </c>
      <c r="D117" s="23" t="str">
        <f>DataRequest!$C$4</f>
        <v>Million</v>
      </c>
      <c r="E117" s="201"/>
      <c r="F117" s="203"/>
      <c r="G117" s="166">
        <f t="shared" ref="G117:U118" si="89">SUMIFS(G$158:G$237,$D$158:$D$237,$B117,$B$158:$B$237,"Interests in LCU")+SUMIFS(G$277:G$531,$D$277:$D$531,$B117,$B$277:$B$531,"Interests in LCU")</f>
        <v>48.270546290981663</v>
      </c>
      <c r="H117" s="166">
        <f t="shared" si="89"/>
        <v>99.865885320123738</v>
      </c>
      <c r="I117" s="166">
        <f t="shared" si="89"/>
        <v>102.82748052890189</v>
      </c>
      <c r="J117" s="166">
        <f t="shared" si="89"/>
        <v>103.80601287402749</v>
      </c>
      <c r="K117" s="166">
        <f t="shared" si="89"/>
        <v>110.29421712028889</v>
      </c>
      <c r="L117" s="166">
        <f t="shared" si="89"/>
        <v>99.862047600000011</v>
      </c>
      <c r="M117" s="166">
        <f t="shared" si="89"/>
        <v>623.48200566649007</v>
      </c>
      <c r="N117" s="166">
        <f t="shared" ca="1" si="89"/>
        <v>118.06965936649004</v>
      </c>
      <c r="O117" s="166">
        <f t="shared" ca="1" si="89"/>
        <v>670.07911666648988</v>
      </c>
      <c r="P117" s="166">
        <f t="shared" ca="1" si="89"/>
        <v>113.75685646649002</v>
      </c>
      <c r="Q117" s="166">
        <f t="shared" ca="1" si="89"/>
        <v>699.43321326649004</v>
      </c>
      <c r="R117" s="166">
        <f t="shared" ca="1" si="89"/>
        <v>217.99462733590957</v>
      </c>
      <c r="S117" s="166">
        <f t="shared" ca="1" si="89"/>
        <v>808.25458333590962</v>
      </c>
      <c r="T117" s="166">
        <f t="shared" ca="1" si="89"/>
        <v>475.0618061768759</v>
      </c>
      <c r="U117" s="166">
        <f t="shared" ca="1" si="89"/>
        <v>474.19814233920243</v>
      </c>
    </row>
    <row r="118" spans="1:21" ht="15">
      <c r="A118" s="148"/>
      <c r="B118" s="162" t="s">
        <v>11</v>
      </c>
      <c r="C118" s="23" t="str">
        <f>DataRequest!$C$3</f>
        <v>Naira</v>
      </c>
      <c r="D118" s="23" t="str">
        <f>DataRequest!$C$4</f>
        <v>Million</v>
      </c>
      <c r="E118" s="201"/>
      <c r="F118" s="203"/>
      <c r="G118" s="166">
        <f t="shared" si="89"/>
        <v>1869.5268420499997</v>
      </c>
      <c r="H118" s="166">
        <f t="shared" si="89"/>
        <v>885.62974043999998</v>
      </c>
      <c r="I118" s="166">
        <f t="shared" si="89"/>
        <v>1309.5874783599997</v>
      </c>
      <c r="J118" s="166">
        <f t="shared" si="89"/>
        <v>2218.8142942700001</v>
      </c>
      <c r="K118" s="166">
        <f t="shared" si="89"/>
        <v>925.01837825000007</v>
      </c>
      <c r="L118" s="166">
        <f t="shared" si="89"/>
        <v>2286.8142942700001</v>
      </c>
      <c r="M118" s="166">
        <f t="shared" si="89"/>
        <v>3023.076164528999</v>
      </c>
      <c r="N118" s="166">
        <f t="shared" ca="1" si="89"/>
        <v>3735.6333776031288</v>
      </c>
      <c r="O118" s="166">
        <f t="shared" ca="1" si="89"/>
        <v>3432.7251778473351</v>
      </c>
      <c r="P118" s="166">
        <f t="shared" ca="1" si="89"/>
        <v>1418.7728313896105</v>
      </c>
      <c r="Q118" s="166">
        <f t="shared" ca="1" si="89"/>
        <v>-2956.1815805658507</v>
      </c>
      <c r="R118" s="166">
        <f t="shared" ca="1" si="89"/>
        <v>-8572.2700729872067</v>
      </c>
      <c r="S118" s="166">
        <f t="shared" ca="1" si="89"/>
        <v>-15807.033303474487</v>
      </c>
      <c r="T118" s="166">
        <f t="shared" ca="1" si="89"/>
        <v>-26242.141819781762</v>
      </c>
      <c r="U118" s="166">
        <f t="shared" ca="1" si="89"/>
        <v>-37714.542892135789</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0">L110-L113</f>
        <v>2803.9811212299865</v>
      </c>
      <c r="M119" s="200">
        <f t="shared" ca="1" si="90"/>
        <v>-6124.385543040873</v>
      </c>
      <c r="N119" s="200">
        <f t="shared" ca="1" si="90"/>
        <v>-10269.444447127697</v>
      </c>
      <c r="O119" s="200">
        <f t="shared" ca="1" si="90"/>
        <v>-27276.402951796626</v>
      </c>
      <c r="P119" s="200">
        <f t="shared" ca="1" si="90"/>
        <v>-61511.32134602264</v>
      </c>
      <c r="Q119" s="200">
        <f t="shared" ca="1" si="90"/>
        <v>-73022.466296605664</v>
      </c>
      <c r="R119" s="200">
        <f t="shared" ca="1" si="90"/>
        <v>-96029.352506093041</v>
      </c>
      <c r="S119" s="200">
        <f t="shared" ca="1" si="90"/>
        <v>-120700.58189024043</v>
      </c>
      <c r="T119" s="200">
        <f t="shared" ca="1" si="90"/>
        <v>-149461.50479860423</v>
      </c>
      <c r="U119" s="200">
        <f t="shared" ca="1" si="90"/>
        <v>-182734.84943303646</v>
      </c>
    </row>
    <row r="120" spans="1:21" ht="15">
      <c r="A120" s="148"/>
      <c r="B120" s="162" t="s">
        <v>10</v>
      </c>
      <c r="C120" s="23" t="str">
        <f>DataRequest!$C$3</f>
        <v>Naira</v>
      </c>
      <c r="D120" s="23" t="str">
        <f>DataRequest!$C$4</f>
        <v>Million</v>
      </c>
      <c r="E120" s="201"/>
      <c r="F120" s="160"/>
      <c r="G120" s="160"/>
      <c r="H120" s="160"/>
      <c r="I120" s="160"/>
      <c r="J120" s="160"/>
      <c r="K120" s="166"/>
      <c r="L120" s="166">
        <f t="shared" si="90"/>
        <v>260.75203949999991</v>
      </c>
      <c r="M120" s="166">
        <f t="shared" ca="1" si="90"/>
        <v>-99.862047600000011</v>
      </c>
      <c r="N120" s="166">
        <f t="shared" ca="1" si="90"/>
        <v>-603.61773740000001</v>
      </c>
      <c r="O120" s="166">
        <f t="shared" ca="1" si="90"/>
        <v>-98.205391100000028</v>
      </c>
      <c r="P120" s="166">
        <f t="shared" ca="1" si="90"/>
        <v>-650.21484839999982</v>
      </c>
      <c r="Q120" s="166">
        <f t="shared" ca="1" si="90"/>
        <v>4312.0543688425278</v>
      </c>
      <c r="R120" s="166">
        <f t="shared" ca="1" si="90"/>
        <v>-679.56894499999999</v>
      </c>
      <c r="S120" s="166">
        <f t="shared" ca="1" si="90"/>
        <v>10518.883038610189</v>
      </c>
      <c r="T120" s="166">
        <f t="shared" ca="1" si="90"/>
        <v>-714.53686586956519</v>
      </c>
      <c r="U120" s="166">
        <f t="shared" ca="1" si="90"/>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90"/>
        <v>2543.2290817299872</v>
      </c>
      <c r="M121" s="166">
        <f t="shared" ca="1" si="90"/>
        <v>-6024.5234954408734</v>
      </c>
      <c r="N121" s="166">
        <f t="shared" ca="1" si="90"/>
        <v>-9665.8267097276967</v>
      </c>
      <c r="O121" s="166">
        <f t="shared" ca="1" si="90"/>
        <v>-27178.19756069663</v>
      </c>
      <c r="P121" s="166">
        <f t="shared" ca="1" si="90"/>
        <v>-60861.106497622641</v>
      </c>
      <c r="Q121" s="166">
        <f t="shared" ca="1" si="90"/>
        <v>-77334.520665448188</v>
      </c>
      <c r="R121" s="166">
        <f t="shared" ca="1" si="90"/>
        <v>-95349.783561093034</v>
      </c>
      <c r="S121" s="166">
        <f t="shared" ca="1" si="90"/>
        <v>-131219.46492885065</v>
      </c>
      <c r="T121" s="166">
        <f t="shared" ca="1" si="90"/>
        <v>-148746.96793273467</v>
      </c>
      <c r="U121" s="166">
        <f t="shared" ca="1" si="90"/>
        <v>-182020.3125671668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1">L107-K107</f>
        <v>2803.9811212299974</v>
      </c>
      <c r="M122" s="200">
        <f t="shared" ca="1" si="91"/>
        <v>-6124.385543040873</v>
      </c>
      <c r="N122" s="200">
        <f t="shared" ca="1" si="91"/>
        <v>-10269.444447127709</v>
      </c>
      <c r="O122" s="200">
        <f t="shared" ca="1" si="91"/>
        <v>-27276.402951796616</v>
      </c>
      <c r="P122" s="200">
        <f t="shared" ca="1" si="91"/>
        <v>-61511.32134602264</v>
      </c>
      <c r="Q122" s="200">
        <f t="shared" ca="1" si="91"/>
        <v>-73022.466296605664</v>
      </c>
      <c r="R122" s="200">
        <f t="shared" ca="1" si="91"/>
        <v>-96029.352506093026</v>
      </c>
      <c r="S122" s="200">
        <f t="shared" ca="1" si="91"/>
        <v>-120700.5818902404</v>
      </c>
      <c r="T122" s="200">
        <f t="shared" ca="1" si="91"/>
        <v>-149461.50479860423</v>
      </c>
      <c r="U122" s="200">
        <f t="shared" ca="1" si="91"/>
        <v>-182734.849433036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92">L122-L119</f>
        <v>1.0913936421275139E-11</v>
      </c>
      <c r="M123" s="200">
        <f t="shared" ca="1" si="92"/>
        <v>0</v>
      </c>
      <c r="N123" s="200">
        <f t="shared" ca="1" si="92"/>
        <v>0</v>
      </c>
      <c r="O123" s="200">
        <f t="shared" ca="1" si="92"/>
        <v>0</v>
      </c>
      <c r="P123" s="200">
        <f t="shared" ca="1" si="92"/>
        <v>0</v>
      </c>
      <c r="Q123" s="200">
        <f t="shared" ca="1" si="92"/>
        <v>0</v>
      </c>
      <c r="R123" s="200">
        <f t="shared" ca="1" si="92"/>
        <v>0</v>
      </c>
      <c r="S123" s="200">
        <f t="shared" ca="1" si="92"/>
        <v>0</v>
      </c>
      <c r="T123" s="200">
        <f t="shared" ca="1" si="92"/>
        <v>0</v>
      </c>
      <c r="U123" s="200">
        <f t="shared" ca="1" si="92"/>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93">G107</f>
        <v>32323.409425291968</v>
      </c>
      <c r="H126" s="271">
        <f t="shared" si="93"/>
        <v>63352.214367374276</v>
      </c>
      <c r="I126" s="271">
        <f t="shared" si="93"/>
        <v>81420.429581304983</v>
      </c>
      <c r="J126" s="271">
        <f t="shared" si="93"/>
        <v>83619.601333349987</v>
      </c>
      <c r="K126" s="271">
        <f>K107</f>
        <v>73338.344960889997</v>
      </c>
      <c r="L126" s="200">
        <f t="shared" ref="L126:U126" si="94">K126+(-L50+L53)+L54-L56+K108/K8*(L8-K8)</f>
        <v>76142.32608211998</v>
      </c>
      <c r="M126" s="200">
        <f t="shared" si="94"/>
        <v>70017.940539079107</v>
      </c>
      <c r="N126" s="200">
        <f t="shared" ca="1" si="94"/>
        <v>59748.496091951405</v>
      </c>
      <c r="O126" s="200">
        <f t="shared" ca="1" si="94"/>
        <v>32472.093140154775</v>
      </c>
      <c r="P126" s="200">
        <f t="shared" ca="1" si="94"/>
        <v>-29039.228205867865</v>
      </c>
      <c r="Q126" s="200">
        <f t="shared" ca="1" si="94"/>
        <v>-102061.69450247352</v>
      </c>
      <c r="R126" s="200">
        <f t="shared" ca="1" si="94"/>
        <v>-198091.04700856656</v>
      </c>
      <c r="S126" s="200">
        <f t="shared" ca="1" si="94"/>
        <v>-318791.62889880699</v>
      </c>
      <c r="T126" s="200">
        <f t="shared" ca="1" si="94"/>
        <v>-468253.13369741122</v>
      </c>
      <c r="U126" s="200">
        <f t="shared" ca="1" si="94"/>
        <v>-650987.9831304476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95">G78</f>
        <v>2016</v>
      </c>
      <c r="H130" s="146">
        <f t="shared" si="95"/>
        <v>2017</v>
      </c>
      <c r="I130" s="146">
        <f t="shared" si="95"/>
        <v>2018</v>
      </c>
      <c r="J130" s="146">
        <f t="shared" si="95"/>
        <v>2019</v>
      </c>
      <c r="K130" s="146">
        <f t="shared" si="95"/>
        <v>2020</v>
      </c>
      <c r="L130" s="146">
        <f t="shared" si="95"/>
        <v>2021</v>
      </c>
      <c r="M130" s="146">
        <f t="shared" si="95"/>
        <v>2022</v>
      </c>
      <c r="N130" s="146">
        <f t="shared" si="95"/>
        <v>2023</v>
      </c>
      <c r="O130" s="146">
        <f t="shared" si="95"/>
        <v>2024</v>
      </c>
      <c r="P130" s="146">
        <f t="shared" si="95"/>
        <v>2025</v>
      </c>
      <c r="Q130" s="146">
        <f t="shared" si="95"/>
        <v>2026</v>
      </c>
      <c r="R130" s="146">
        <f t="shared" si="95"/>
        <v>2027</v>
      </c>
      <c r="S130" s="146">
        <f t="shared" si="95"/>
        <v>2028</v>
      </c>
      <c r="T130" s="146">
        <f t="shared" si="95"/>
        <v>2029</v>
      </c>
      <c r="U130" s="146">
        <f t="shared" si="95"/>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96">SUMIFS(G$158:G$237,$B$158:$B$237,$E134,$D$158:$D$237,$D134)</f>
        <v>6565.3350457099996</v>
      </c>
      <c r="H134" s="119">
        <f t="shared" si="96"/>
        <v>8053.7136605600008</v>
      </c>
      <c r="I134" s="119">
        <f t="shared" si="96"/>
        <v>10403.96742101</v>
      </c>
      <c r="J134" s="119">
        <f t="shared" si="96"/>
        <v>9814.2073620699994</v>
      </c>
      <c r="K134" s="119">
        <f t="shared" si="96"/>
        <v>14975.982106560001</v>
      </c>
      <c r="L134" s="119">
        <f t="shared" si="96"/>
        <v>6356.77091827</v>
      </c>
      <c r="M134" s="119">
        <f t="shared" si="96"/>
        <v>8559.4370892299994</v>
      </c>
      <c r="N134" s="119">
        <f t="shared" si="96"/>
        <v>3149.0477059700002</v>
      </c>
      <c r="O134" s="119">
        <f t="shared" si="96"/>
        <v>1341.29186878</v>
      </c>
      <c r="P134" s="119">
        <f t="shared" si="96"/>
        <v>1341.29186878</v>
      </c>
      <c r="Q134" s="119">
        <f t="shared" si="96"/>
        <v>1165.7280597599993</v>
      </c>
      <c r="R134" s="119">
        <f t="shared" si="96"/>
        <v>489.65397578</v>
      </c>
      <c r="S134" s="119">
        <f t="shared" si="96"/>
        <v>489.65397578</v>
      </c>
      <c r="T134" s="119">
        <f t="shared" si="96"/>
        <v>489.65397578</v>
      </c>
      <c r="U134" s="119">
        <f t="shared" si="96"/>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96"/>
        <v>1.0346356365679488</v>
      </c>
      <c r="H135" s="119">
        <f t="shared" si="96"/>
        <v>1.0616531214391129</v>
      </c>
      <c r="I135" s="119">
        <f t="shared" si="96"/>
        <v>1.2263502837379232</v>
      </c>
      <c r="J135" s="119">
        <f t="shared" si="96"/>
        <v>1.3117167077305372</v>
      </c>
      <c r="K135" s="119">
        <f t="shared" si="96"/>
        <v>1.5840828807222223</v>
      </c>
      <c r="L135" s="119">
        <f t="shared" si="96"/>
        <v>1.4340636952506596</v>
      </c>
      <c r="M135" s="119">
        <f t="shared" si="96"/>
        <v>0.26348825224274408</v>
      </c>
      <c r="N135" s="119">
        <f t="shared" si="96"/>
        <v>1.5926589377308706</v>
      </c>
      <c r="O135" s="119">
        <f t="shared" si="96"/>
        <v>0.25911712691292882</v>
      </c>
      <c r="P135" s="119">
        <f t="shared" si="96"/>
        <v>1.715606460158311</v>
      </c>
      <c r="Q135" s="119">
        <f t="shared" si="96"/>
        <v>0.24773769973614779</v>
      </c>
      <c r="R135" s="119">
        <f t="shared" si="96"/>
        <v>1.79305790237467</v>
      </c>
      <c r="S135" s="119">
        <f t="shared" si="96"/>
        <v>0.23564377044854878</v>
      </c>
      <c r="T135" s="119">
        <f t="shared" si="96"/>
        <v>1.79305790237467</v>
      </c>
      <c r="U135" s="119">
        <f t="shared" si="96"/>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96"/>
        <v>0</v>
      </c>
      <c r="H136" s="119">
        <f t="shared" si="96"/>
        <v>0</v>
      </c>
      <c r="I136" s="119">
        <f t="shared" si="96"/>
        <v>0</v>
      </c>
      <c r="J136" s="119">
        <f t="shared" si="96"/>
        <v>0</v>
      </c>
      <c r="K136" s="119">
        <f t="shared" si="96"/>
        <v>0</v>
      </c>
      <c r="L136" s="119">
        <f t="shared" si="96"/>
        <v>0</v>
      </c>
      <c r="M136" s="119">
        <f t="shared" si="96"/>
        <v>0</v>
      </c>
      <c r="N136" s="119">
        <f t="shared" si="96"/>
        <v>0</v>
      </c>
      <c r="O136" s="119">
        <f t="shared" si="96"/>
        <v>0</v>
      </c>
      <c r="P136" s="119">
        <f t="shared" si="96"/>
        <v>0</v>
      </c>
      <c r="Q136" s="119">
        <f t="shared" si="96"/>
        <v>0</v>
      </c>
      <c r="R136" s="119">
        <f t="shared" si="96"/>
        <v>0</v>
      </c>
      <c r="S136" s="119">
        <f t="shared" si="96"/>
        <v>0</v>
      </c>
      <c r="T136" s="119">
        <f t="shared" si="96"/>
        <v>0</v>
      </c>
      <c r="U136" s="119">
        <f t="shared" si="96"/>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96"/>
        <v>0</v>
      </c>
      <c r="H137" s="119">
        <f t="shared" si="96"/>
        <v>0</v>
      </c>
      <c r="I137" s="119">
        <f t="shared" si="96"/>
        <v>0</v>
      </c>
      <c r="J137" s="119">
        <f t="shared" si="96"/>
        <v>0</v>
      </c>
      <c r="K137" s="119">
        <f t="shared" si="96"/>
        <v>0</v>
      </c>
      <c r="L137" s="119">
        <f t="shared" si="96"/>
        <v>0</v>
      </c>
      <c r="M137" s="119">
        <f t="shared" si="96"/>
        <v>0</v>
      </c>
      <c r="N137" s="119">
        <f t="shared" si="96"/>
        <v>0</v>
      </c>
      <c r="O137" s="119">
        <f t="shared" si="96"/>
        <v>0</v>
      </c>
      <c r="P137" s="119">
        <f t="shared" si="96"/>
        <v>0</v>
      </c>
      <c r="Q137" s="119">
        <f t="shared" si="96"/>
        <v>0</v>
      </c>
      <c r="R137" s="119">
        <f t="shared" si="96"/>
        <v>0</v>
      </c>
      <c r="S137" s="119">
        <f t="shared" si="96"/>
        <v>0</v>
      </c>
      <c r="T137" s="119">
        <f t="shared" si="96"/>
        <v>0</v>
      </c>
      <c r="U137" s="119">
        <f t="shared" si="96"/>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96"/>
        <v>0</v>
      </c>
      <c r="H138" s="211">
        <f t="shared" si="96"/>
        <v>0</v>
      </c>
      <c r="I138" s="211">
        <f t="shared" si="96"/>
        <v>0</v>
      </c>
      <c r="J138" s="211">
        <f t="shared" si="96"/>
        <v>0</v>
      </c>
      <c r="K138" s="211">
        <f t="shared" si="96"/>
        <v>0</v>
      </c>
      <c r="L138" s="211">
        <f t="shared" si="96"/>
        <v>0</v>
      </c>
      <c r="M138" s="211">
        <f t="shared" si="96"/>
        <v>0</v>
      </c>
      <c r="N138" s="211">
        <f t="shared" si="96"/>
        <v>0</v>
      </c>
      <c r="O138" s="211">
        <f t="shared" si="96"/>
        <v>0</v>
      </c>
      <c r="P138" s="211">
        <f t="shared" si="96"/>
        <v>0</v>
      </c>
      <c r="Q138" s="211">
        <f t="shared" si="96"/>
        <v>0</v>
      </c>
      <c r="R138" s="211">
        <f t="shared" si="96"/>
        <v>0</v>
      </c>
      <c r="S138" s="211">
        <f t="shared" si="96"/>
        <v>0</v>
      </c>
      <c r="T138" s="211">
        <f t="shared" si="96"/>
        <v>0</v>
      </c>
      <c r="U138" s="211">
        <f t="shared" si="96"/>
        <v>0</v>
      </c>
    </row>
    <row r="139" spans="1:21" ht="15">
      <c r="A139" s="140"/>
      <c r="B139" s="125" t="str">
        <f>B$133&amp;" TOTAL in LCU"</f>
        <v>Principal amortization payments TOTAL in LCU</v>
      </c>
      <c r="C139" s="111" t="s">
        <v>81</v>
      </c>
      <c r="D139" s="120"/>
      <c r="E139" s="113"/>
      <c r="F139" s="113"/>
      <c r="G139" s="200">
        <f t="shared" ref="G139:U139" si="97">SUMPRODUCT(G134:G138,G$81:G$85)</f>
        <v>6827.2941321419476</v>
      </c>
      <c r="H139" s="200">
        <f t="shared" si="97"/>
        <v>8378.3525342830053</v>
      </c>
      <c r="I139" s="200">
        <f t="shared" si="97"/>
        <v>10779.843782975673</v>
      </c>
      <c r="J139" s="200">
        <f t="shared" si="97"/>
        <v>10241.827008790155</v>
      </c>
      <c r="K139" s="200">
        <f t="shared" si="97"/>
        <v>15576.349518353723</v>
      </c>
      <c r="L139" s="200">
        <f t="shared" si="97"/>
        <v>6900.2810587700005</v>
      </c>
      <c r="M139" s="200">
        <f t="shared" si="97"/>
        <v>8659.299136829999</v>
      </c>
      <c r="N139" s="200">
        <f t="shared" si="97"/>
        <v>3752.66544337</v>
      </c>
      <c r="O139" s="200">
        <f t="shared" si="97"/>
        <v>1439.49725988</v>
      </c>
      <c r="P139" s="200">
        <f t="shared" si="97"/>
        <v>1991.5067171799997</v>
      </c>
      <c r="Q139" s="200">
        <f t="shared" si="97"/>
        <v>1259.6206479599994</v>
      </c>
      <c r="R139" s="200">
        <f t="shared" si="97"/>
        <v>1169.2229207800001</v>
      </c>
      <c r="S139" s="200">
        <f t="shared" si="97"/>
        <v>578.96296477999999</v>
      </c>
      <c r="T139" s="200">
        <f t="shared" si="97"/>
        <v>1169.2229207800001</v>
      </c>
      <c r="U139" s="200">
        <f t="shared" si="97"/>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98">SUMIFS(G$158:G$237,$B$158:$B$237,$E142,$D$158:$D$237,$D142)</f>
        <v>1869.5268420499997</v>
      </c>
      <c r="H142" s="119">
        <f t="shared" si="98"/>
        <v>885.62974043999998</v>
      </c>
      <c r="I142" s="119">
        <f t="shared" si="98"/>
        <v>1309.5874783599997</v>
      </c>
      <c r="J142" s="119">
        <f t="shared" si="98"/>
        <v>2218.8142942700001</v>
      </c>
      <c r="K142" s="119">
        <f t="shared" si="98"/>
        <v>925.01837825000007</v>
      </c>
      <c r="L142" s="119">
        <f t="shared" si="98"/>
        <v>2286.8142942700001</v>
      </c>
      <c r="M142" s="119">
        <f t="shared" si="98"/>
        <v>2080.9482991290001</v>
      </c>
      <c r="N142" s="119">
        <f t="shared" si="98"/>
        <v>2082.8650259000001</v>
      </c>
      <c r="O142" s="119">
        <f t="shared" si="98"/>
        <v>2053.8027400800001</v>
      </c>
      <c r="P142" s="119">
        <f t="shared" si="98"/>
        <v>2160.8781558518999</v>
      </c>
      <c r="Q142" s="119">
        <f t="shared" si="98"/>
        <v>2086.054124499</v>
      </c>
      <c r="R142" s="119">
        <f t="shared" si="98"/>
        <v>2079.8400191289998</v>
      </c>
      <c r="S142" s="119">
        <f t="shared" si="98"/>
        <v>2074.9933191289997</v>
      </c>
      <c r="T142" s="119">
        <f t="shared" si="98"/>
        <v>2010.3291866099999</v>
      </c>
      <c r="U142" s="119">
        <f t="shared" si="98"/>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8"/>
        <v>0.19064972347209094</v>
      </c>
      <c r="H143" s="119">
        <f t="shared" si="98"/>
        <v>0.32658728654243957</v>
      </c>
      <c r="I143" s="119">
        <f t="shared" si="98"/>
        <v>0.33548933288385607</v>
      </c>
      <c r="J143" s="119">
        <f t="shared" si="98"/>
        <v>0.31842335237431746</v>
      </c>
      <c r="K143" s="119">
        <f t="shared" si="98"/>
        <v>0.29101376548888891</v>
      </c>
      <c r="L143" s="119">
        <f t="shared" si="98"/>
        <v>0.26348825224274408</v>
      </c>
      <c r="M143" s="119">
        <f t="shared" si="98"/>
        <v>1.5926589377308706</v>
      </c>
      <c r="N143" s="119">
        <f t="shared" si="98"/>
        <v>0.25911712691292882</v>
      </c>
      <c r="O143" s="119">
        <f t="shared" si="98"/>
        <v>1.715606460158311</v>
      </c>
      <c r="P143" s="119">
        <f t="shared" si="98"/>
        <v>0.24773769973614779</v>
      </c>
      <c r="Q143" s="119">
        <f t="shared" si="98"/>
        <v>1.79305790237467</v>
      </c>
      <c r="R143" s="119">
        <f t="shared" si="98"/>
        <v>0.23564377044854878</v>
      </c>
      <c r="S143" s="119">
        <f t="shared" si="98"/>
        <v>1.79305790237467</v>
      </c>
      <c r="T143" s="119">
        <f t="shared" si="98"/>
        <v>0.22260452427440636</v>
      </c>
      <c r="U143" s="119">
        <f t="shared" si="98"/>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8"/>
        <v>0</v>
      </c>
      <c r="H144" s="119">
        <f t="shared" si="98"/>
        <v>0</v>
      </c>
      <c r="I144" s="119">
        <f t="shared" si="98"/>
        <v>0</v>
      </c>
      <c r="J144" s="119">
        <f t="shared" si="98"/>
        <v>0</v>
      </c>
      <c r="K144" s="119">
        <f t="shared" si="98"/>
        <v>0</v>
      </c>
      <c r="L144" s="119">
        <f t="shared" si="98"/>
        <v>0</v>
      </c>
      <c r="M144" s="119">
        <f t="shared" si="98"/>
        <v>0</v>
      </c>
      <c r="N144" s="119">
        <f t="shared" si="98"/>
        <v>0</v>
      </c>
      <c r="O144" s="119">
        <f t="shared" si="98"/>
        <v>0</v>
      </c>
      <c r="P144" s="119">
        <f t="shared" si="98"/>
        <v>0</v>
      </c>
      <c r="Q144" s="119">
        <f t="shared" si="98"/>
        <v>0</v>
      </c>
      <c r="R144" s="119">
        <f t="shared" si="98"/>
        <v>0</v>
      </c>
      <c r="S144" s="119">
        <f t="shared" si="98"/>
        <v>0</v>
      </c>
      <c r="T144" s="119">
        <f t="shared" si="98"/>
        <v>0</v>
      </c>
      <c r="U144" s="119">
        <f t="shared" si="98"/>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8"/>
        <v>0</v>
      </c>
      <c r="H145" s="119">
        <f t="shared" si="98"/>
        <v>0</v>
      </c>
      <c r="I145" s="119">
        <f t="shared" si="98"/>
        <v>0</v>
      </c>
      <c r="J145" s="119">
        <f t="shared" si="98"/>
        <v>0</v>
      </c>
      <c r="K145" s="119">
        <f t="shared" si="98"/>
        <v>0</v>
      </c>
      <c r="L145" s="119">
        <f t="shared" si="98"/>
        <v>0</v>
      </c>
      <c r="M145" s="119">
        <f t="shared" si="98"/>
        <v>0</v>
      </c>
      <c r="N145" s="119">
        <f t="shared" si="98"/>
        <v>0</v>
      </c>
      <c r="O145" s="119">
        <f t="shared" si="98"/>
        <v>0</v>
      </c>
      <c r="P145" s="119">
        <f t="shared" si="98"/>
        <v>0</v>
      </c>
      <c r="Q145" s="119">
        <f t="shared" si="98"/>
        <v>0</v>
      </c>
      <c r="R145" s="119">
        <f t="shared" si="98"/>
        <v>0</v>
      </c>
      <c r="S145" s="119">
        <f t="shared" si="98"/>
        <v>0</v>
      </c>
      <c r="T145" s="119">
        <f t="shared" si="98"/>
        <v>0</v>
      </c>
      <c r="U145" s="119">
        <f t="shared" si="98"/>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8"/>
        <v>0</v>
      </c>
      <c r="H146" s="211">
        <f t="shared" si="98"/>
        <v>0</v>
      </c>
      <c r="I146" s="211">
        <f t="shared" si="98"/>
        <v>0</v>
      </c>
      <c r="J146" s="211">
        <f t="shared" si="98"/>
        <v>0</v>
      </c>
      <c r="K146" s="211">
        <f t="shared" si="98"/>
        <v>0</v>
      </c>
      <c r="L146" s="211">
        <f t="shared" si="98"/>
        <v>0</v>
      </c>
      <c r="M146" s="211">
        <f t="shared" si="98"/>
        <v>0</v>
      </c>
      <c r="N146" s="211">
        <f t="shared" si="98"/>
        <v>0</v>
      </c>
      <c r="O146" s="211">
        <f t="shared" si="98"/>
        <v>0</v>
      </c>
      <c r="P146" s="211">
        <f t="shared" si="98"/>
        <v>0</v>
      </c>
      <c r="Q146" s="211">
        <f t="shared" si="98"/>
        <v>0</v>
      </c>
      <c r="R146" s="211">
        <f t="shared" si="98"/>
        <v>0</v>
      </c>
      <c r="S146" s="211">
        <f t="shared" si="98"/>
        <v>0</v>
      </c>
      <c r="T146" s="211">
        <f t="shared" si="98"/>
        <v>0</v>
      </c>
      <c r="U146" s="211">
        <f t="shared" si="98"/>
        <v>0</v>
      </c>
    </row>
    <row r="147" spans="1:21" ht="15">
      <c r="A147" s="140"/>
      <c r="B147" s="125" t="str">
        <f>B$141&amp;" TOTAL in LCU"</f>
        <v>Interest payments TOTAL in LCU</v>
      </c>
      <c r="C147" s="111" t="s">
        <v>81</v>
      </c>
      <c r="D147" s="120"/>
      <c r="E147" s="113"/>
      <c r="F147" s="113"/>
      <c r="G147" s="200">
        <f t="shared" ref="G147:U147" si="99">SUMPRODUCT(G142:G146,G$81:G$85)</f>
        <v>1917.7973883409813</v>
      </c>
      <c r="H147" s="200">
        <f t="shared" si="99"/>
        <v>985.49562576012374</v>
      </c>
      <c r="I147" s="200">
        <f t="shared" si="99"/>
        <v>1412.4149588889015</v>
      </c>
      <c r="J147" s="200">
        <f t="shared" si="99"/>
        <v>2322.6203071440277</v>
      </c>
      <c r="K147" s="200">
        <f t="shared" si="99"/>
        <v>1035.312595370289</v>
      </c>
      <c r="L147" s="200">
        <f t="shared" si="99"/>
        <v>2386.6763418700002</v>
      </c>
      <c r="M147" s="200">
        <f t="shared" si="99"/>
        <v>2684.566036529</v>
      </c>
      <c r="N147" s="200">
        <f t="shared" si="99"/>
        <v>2181.0704169999999</v>
      </c>
      <c r="O147" s="200">
        <f t="shared" si="99"/>
        <v>2704.0175884800001</v>
      </c>
      <c r="P147" s="200">
        <f t="shared" si="99"/>
        <v>2254.7707440518998</v>
      </c>
      <c r="Q147" s="200">
        <f t="shared" si="99"/>
        <v>2765.6230694989999</v>
      </c>
      <c r="R147" s="200">
        <f t="shared" si="99"/>
        <v>2169.1490081289999</v>
      </c>
      <c r="S147" s="200">
        <f t="shared" si="99"/>
        <v>2754.5622641289997</v>
      </c>
      <c r="T147" s="200">
        <f t="shared" si="99"/>
        <v>2094.6963013099999</v>
      </c>
      <c r="U147" s="200">
        <f t="shared" si="99"/>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0">SUMIFS(G$158:G$237,$B$158:$B$237,$E150,$D$158:$D$237,$D150)</f>
        <v>20650.989926980001</v>
      </c>
      <c r="H150" s="119">
        <f t="shared" si="100"/>
        <v>48729.499853640002</v>
      </c>
      <c r="I150" s="119">
        <f t="shared" si="100"/>
        <v>67442.33318655999</v>
      </c>
      <c r="J150" s="119">
        <f t="shared" si="100"/>
        <v>69265.493403429995</v>
      </c>
      <c r="K150" s="119">
        <f t="shared" si="100"/>
        <v>56810.548829059997</v>
      </c>
      <c r="L150" s="119">
        <f t="shared" si="100"/>
        <v>50453.777910789999</v>
      </c>
      <c r="M150" s="119">
        <f t="shared" si="100"/>
        <v>41894.340821559999</v>
      </c>
      <c r="N150" s="119">
        <f t="shared" si="100"/>
        <v>38745.293115590001</v>
      </c>
      <c r="O150" s="119">
        <f t="shared" si="100"/>
        <v>37404.001246810003</v>
      </c>
      <c r="P150" s="119">
        <f t="shared" si="100"/>
        <v>36062.709378030006</v>
      </c>
      <c r="Q150" s="119">
        <f t="shared" si="100"/>
        <v>34896.981318270009</v>
      </c>
      <c r="R150" s="119">
        <f t="shared" si="100"/>
        <v>34407.327342490011</v>
      </c>
      <c r="S150" s="119">
        <f t="shared" si="100"/>
        <v>33917.673366710012</v>
      </c>
      <c r="T150" s="119">
        <f t="shared" si="100"/>
        <v>33428.019390930014</v>
      </c>
      <c r="U150" s="119">
        <f t="shared" si="100"/>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0"/>
        <v>46.101478450000002</v>
      </c>
      <c r="H151" s="119">
        <f t="shared" si="100"/>
        <v>47.820060269999999</v>
      </c>
      <c r="I151" s="119">
        <f t="shared" si="100"/>
        <v>45.605534730000002</v>
      </c>
      <c r="J151" s="119">
        <f t="shared" si="100"/>
        <v>44.031005919999991</v>
      </c>
      <c r="K151" s="119">
        <f t="shared" si="100"/>
        <v>43.608960770000003</v>
      </c>
      <c r="L151" s="119">
        <f t="shared" si="100"/>
        <v>42.174897074749346</v>
      </c>
      <c r="M151" s="119">
        <f t="shared" si="100"/>
        <v>41.911408822506601</v>
      </c>
      <c r="N151" s="119">
        <f t="shared" si="100"/>
        <v>40.318749884775734</v>
      </c>
      <c r="O151" s="119">
        <f t="shared" si="100"/>
        <v>40.059632757862808</v>
      </c>
      <c r="P151" s="119">
        <f t="shared" si="100"/>
        <v>38.344026297704495</v>
      </c>
      <c r="Q151" s="119">
        <f t="shared" si="100"/>
        <v>38.096288597968346</v>
      </c>
      <c r="R151" s="119">
        <f t="shared" si="100"/>
        <v>36.303230695593676</v>
      </c>
      <c r="S151" s="119">
        <f t="shared" si="100"/>
        <v>36.067586925145129</v>
      </c>
      <c r="T151" s="119">
        <f t="shared" si="100"/>
        <v>34.274529022770459</v>
      </c>
      <c r="U151" s="119">
        <f t="shared" si="100"/>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0"/>
        <v>0</v>
      </c>
      <c r="H152" s="119">
        <f t="shared" si="100"/>
        <v>0</v>
      </c>
      <c r="I152" s="119">
        <f t="shared" si="100"/>
        <v>0</v>
      </c>
      <c r="J152" s="119">
        <f t="shared" si="100"/>
        <v>0</v>
      </c>
      <c r="K152" s="119">
        <f t="shared" si="100"/>
        <v>0</v>
      </c>
      <c r="L152" s="119">
        <f t="shared" si="100"/>
        <v>0</v>
      </c>
      <c r="M152" s="119">
        <f t="shared" si="100"/>
        <v>0</v>
      </c>
      <c r="N152" s="119">
        <f t="shared" si="100"/>
        <v>0</v>
      </c>
      <c r="O152" s="119">
        <f t="shared" si="100"/>
        <v>0</v>
      </c>
      <c r="P152" s="119">
        <f t="shared" si="100"/>
        <v>0</v>
      </c>
      <c r="Q152" s="119">
        <f t="shared" si="100"/>
        <v>0</v>
      </c>
      <c r="R152" s="119">
        <f t="shared" si="100"/>
        <v>0</v>
      </c>
      <c r="S152" s="119">
        <f t="shared" si="100"/>
        <v>0</v>
      </c>
      <c r="T152" s="119">
        <f t="shared" si="100"/>
        <v>0</v>
      </c>
      <c r="U152" s="119">
        <f t="shared" si="100"/>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0"/>
        <v>0</v>
      </c>
      <c r="H153" s="119">
        <f t="shared" si="100"/>
        <v>0</v>
      </c>
      <c r="I153" s="119">
        <f t="shared" si="100"/>
        <v>0</v>
      </c>
      <c r="J153" s="119">
        <f t="shared" si="100"/>
        <v>0</v>
      </c>
      <c r="K153" s="119">
        <f t="shared" si="100"/>
        <v>0</v>
      </c>
      <c r="L153" s="119">
        <f t="shared" si="100"/>
        <v>0</v>
      </c>
      <c r="M153" s="119">
        <f t="shared" si="100"/>
        <v>0</v>
      </c>
      <c r="N153" s="119">
        <f t="shared" si="100"/>
        <v>0</v>
      </c>
      <c r="O153" s="119">
        <f t="shared" si="100"/>
        <v>0</v>
      </c>
      <c r="P153" s="119">
        <f t="shared" si="100"/>
        <v>0</v>
      </c>
      <c r="Q153" s="119">
        <f t="shared" si="100"/>
        <v>0</v>
      </c>
      <c r="R153" s="119">
        <f t="shared" si="100"/>
        <v>0</v>
      </c>
      <c r="S153" s="119">
        <f t="shared" si="100"/>
        <v>0</v>
      </c>
      <c r="T153" s="119">
        <f t="shared" si="100"/>
        <v>0</v>
      </c>
      <c r="U153" s="119">
        <f t="shared" si="100"/>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0"/>
        <v>0</v>
      </c>
      <c r="H154" s="211">
        <f t="shared" si="100"/>
        <v>0</v>
      </c>
      <c r="I154" s="211">
        <f t="shared" si="100"/>
        <v>0</v>
      </c>
      <c r="J154" s="211">
        <f t="shared" si="100"/>
        <v>0</v>
      </c>
      <c r="K154" s="211">
        <f t="shared" si="100"/>
        <v>0</v>
      </c>
      <c r="L154" s="211">
        <f t="shared" si="100"/>
        <v>0</v>
      </c>
      <c r="M154" s="211">
        <f t="shared" si="100"/>
        <v>0</v>
      </c>
      <c r="N154" s="211">
        <f t="shared" si="100"/>
        <v>0</v>
      </c>
      <c r="O154" s="211">
        <f t="shared" si="100"/>
        <v>0</v>
      </c>
      <c r="P154" s="211">
        <f t="shared" si="100"/>
        <v>0</v>
      </c>
      <c r="Q154" s="211">
        <f t="shared" si="100"/>
        <v>0</v>
      </c>
      <c r="R154" s="211">
        <f t="shared" si="100"/>
        <v>0</v>
      </c>
      <c r="S154" s="211">
        <f t="shared" si="100"/>
        <v>0</v>
      </c>
      <c r="T154" s="211">
        <f t="shared" si="100"/>
        <v>0</v>
      </c>
      <c r="U154" s="211">
        <f t="shared" si="100"/>
        <v>0</v>
      </c>
    </row>
    <row r="155" spans="1:21" ht="15">
      <c r="A155" s="140"/>
      <c r="B155" s="125" t="str">
        <f>B$149&amp;" TOTAL in LCU"</f>
        <v>Debt stock TOTAL in LCU</v>
      </c>
      <c r="C155" s="111" t="s">
        <v>81</v>
      </c>
      <c r="D155" s="120"/>
      <c r="E155" s="113"/>
      <c r="F155" s="113"/>
      <c r="G155" s="200">
        <f t="shared" ref="G155:U155" si="101">SUMPRODUCT(G150:G154,G$81:G$85)</f>
        <v>32323.409425291968</v>
      </c>
      <c r="H155" s="200">
        <f t="shared" si="101"/>
        <v>63352.214367374276</v>
      </c>
      <c r="I155" s="200">
        <f t="shared" si="101"/>
        <v>81420.429581304983</v>
      </c>
      <c r="J155" s="200">
        <f t="shared" si="101"/>
        <v>83619.601333349987</v>
      </c>
      <c r="K155" s="200">
        <f t="shared" si="101"/>
        <v>73338.344960889997</v>
      </c>
      <c r="L155" s="200">
        <f t="shared" si="101"/>
        <v>66438.063902120004</v>
      </c>
      <c r="M155" s="200">
        <f t="shared" si="101"/>
        <v>57778.764765290005</v>
      </c>
      <c r="N155" s="200">
        <f t="shared" si="101"/>
        <v>54026.099321920003</v>
      </c>
      <c r="O155" s="200">
        <f t="shared" si="101"/>
        <v>52586.602062040009</v>
      </c>
      <c r="P155" s="200">
        <f t="shared" si="101"/>
        <v>50595.095344860005</v>
      </c>
      <c r="Q155" s="200">
        <f t="shared" si="101"/>
        <v>49335.474696900012</v>
      </c>
      <c r="R155" s="200">
        <f t="shared" si="101"/>
        <v>48166.251776120014</v>
      </c>
      <c r="S155" s="200">
        <f t="shared" si="101"/>
        <v>47587.288811340019</v>
      </c>
      <c r="T155" s="200">
        <f t="shared" si="101"/>
        <v>46418.065890560014</v>
      </c>
      <c r="U155" s="200">
        <f t="shared" si="101"/>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2">K159-L160</f>
        <v>50453.777910789999</v>
      </c>
      <c r="M159" s="169">
        <f t="shared" si="102"/>
        <v>41894.340821559999</v>
      </c>
      <c r="N159" s="169">
        <f t="shared" si="102"/>
        <v>38745.293115590001</v>
      </c>
      <c r="O159" s="169">
        <f t="shared" si="102"/>
        <v>37404.001246810003</v>
      </c>
      <c r="P159" s="169">
        <f t="shared" si="102"/>
        <v>36062.709378030006</v>
      </c>
      <c r="Q159" s="169">
        <f t="shared" si="102"/>
        <v>34896.981318270009</v>
      </c>
      <c r="R159" s="169">
        <f t="shared" si="102"/>
        <v>34407.327342490011</v>
      </c>
      <c r="S159" s="169">
        <f t="shared" si="102"/>
        <v>33917.673366710012</v>
      </c>
      <c r="T159" s="169">
        <f t="shared" si="102"/>
        <v>33428.019390930014</v>
      </c>
      <c r="U159" s="169">
        <f t="shared" si="102"/>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3">INDEX($G$81:$U$85,MATCH($D162,$B$81:$B$85,0),MATCH(H$78,$G$78:$U$78,0))</f>
        <v>1</v>
      </c>
      <c r="I162" s="211">
        <f t="shared" si="103"/>
        <v>1</v>
      </c>
      <c r="J162" s="211">
        <f t="shared" si="103"/>
        <v>1</v>
      </c>
      <c r="K162" s="211">
        <f t="shared" si="103"/>
        <v>1</v>
      </c>
      <c r="L162" s="211">
        <f t="shared" si="103"/>
        <v>1</v>
      </c>
      <c r="M162" s="211">
        <f t="shared" si="103"/>
        <v>1</v>
      </c>
      <c r="N162" s="211">
        <f t="shared" si="103"/>
        <v>1</v>
      </c>
      <c r="O162" s="211">
        <f t="shared" si="103"/>
        <v>1</v>
      </c>
      <c r="P162" s="211">
        <f t="shared" si="103"/>
        <v>1</v>
      </c>
      <c r="Q162" s="211">
        <f t="shared" si="103"/>
        <v>1</v>
      </c>
      <c r="R162" s="211">
        <f t="shared" si="103"/>
        <v>1</v>
      </c>
      <c r="S162" s="211">
        <f t="shared" si="103"/>
        <v>1</v>
      </c>
      <c r="T162" s="211">
        <f t="shared" si="103"/>
        <v>1</v>
      </c>
      <c r="U162" s="211">
        <f t="shared" si="103"/>
        <v>1</v>
      </c>
    </row>
    <row r="163" spans="1:21" ht="15">
      <c r="A163" s="140"/>
      <c r="B163" s="117" t="s">
        <v>102</v>
      </c>
      <c r="C163" s="110" t="s">
        <v>81</v>
      </c>
      <c r="D163" s="182" t="s">
        <v>11</v>
      </c>
      <c r="E163" s="113"/>
      <c r="F163" s="115"/>
      <c r="G163" s="169">
        <f t="shared" ref="G163:U163" si="104">G159*G162</f>
        <v>20650.989926980001</v>
      </c>
      <c r="H163" s="169">
        <f t="shared" si="104"/>
        <v>48729.499853640002</v>
      </c>
      <c r="I163" s="169">
        <f t="shared" si="104"/>
        <v>67442.33318655999</v>
      </c>
      <c r="J163" s="169">
        <f t="shared" si="104"/>
        <v>69265.493403429995</v>
      </c>
      <c r="K163" s="169">
        <f t="shared" si="104"/>
        <v>56810.548829059997</v>
      </c>
      <c r="L163" s="169">
        <f t="shared" si="104"/>
        <v>50453.777910789999</v>
      </c>
      <c r="M163" s="169">
        <f t="shared" si="104"/>
        <v>41894.340821559999</v>
      </c>
      <c r="N163" s="169">
        <f t="shared" si="104"/>
        <v>38745.293115590001</v>
      </c>
      <c r="O163" s="169">
        <f t="shared" si="104"/>
        <v>37404.001246810003</v>
      </c>
      <c r="P163" s="169">
        <f t="shared" si="104"/>
        <v>36062.709378030006</v>
      </c>
      <c r="Q163" s="169">
        <f t="shared" si="104"/>
        <v>34896.981318270009</v>
      </c>
      <c r="R163" s="169">
        <f t="shared" si="104"/>
        <v>34407.327342490011</v>
      </c>
      <c r="S163" s="169">
        <f t="shared" si="104"/>
        <v>33917.673366710012</v>
      </c>
      <c r="T163" s="169">
        <f t="shared" si="104"/>
        <v>33428.019390930014</v>
      </c>
      <c r="U163" s="169">
        <f t="shared" si="104"/>
        <v>32938.365415150016</v>
      </c>
    </row>
    <row r="164" spans="1:21" ht="15">
      <c r="A164" s="140"/>
      <c r="B164" s="117" t="s">
        <v>83</v>
      </c>
      <c r="C164" s="110" t="s">
        <v>81</v>
      </c>
      <c r="D164" s="116" t="str">
        <f>D163</f>
        <v>Domestic</v>
      </c>
      <c r="E164" s="113"/>
      <c r="F164" s="115"/>
      <c r="G164" s="169">
        <f t="shared" ref="G164:U164" si="105">G160*G162</f>
        <v>6565.3350457099996</v>
      </c>
      <c r="H164" s="169">
        <f t="shared" si="105"/>
        <v>8053.7136605600008</v>
      </c>
      <c r="I164" s="169">
        <f t="shared" si="105"/>
        <v>10403.96742101</v>
      </c>
      <c r="J164" s="169">
        <f t="shared" si="105"/>
        <v>9814.2073620699994</v>
      </c>
      <c r="K164" s="169">
        <f t="shared" si="105"/>
        <v>14975.982106560001</v>
      </c>
      <c r="L164" s="169">
        <f t="shared" si="105"/>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U165" si="106">G161*G162</f>
        <v>1869.5268420499997</v>
      </c>
      <c r="H165" s="169">
        <f t="shared" si="106"/>
        <v>885.62974043999998</v>
      </c>
      <c r="I165" s="169">
        <f t="shared" si="106"/>
        <v>1309.5874783599997</v>
      </c>
      <c r="J165" s="169">
        <f t="shared" si="106"/>
        <v>2218.8142942700001</v>
      </c>
      <c r="K165" s="169">
        <f t="shared" si="106"/>
        <v>925.01837825000007</v>
      </c>
      <c r="L165" s="169">
        <f t="shared" si="106"/>
        <v>2286.8142942700001</v>
      </c>
      <c r="M165" s="169">
        <f t="shared" si="106"/>
        <v>2080.9482991290001</v>
      </c>
      <c r="N165" s="169">
        <f t="shared" si="106"/>
        <v>2082.8650259000001</v>
      </c>
      <c r="O165" s="169">
        <f t="shared" si="106"/>
        <v>2053.8027400800001</v>
      </c>
      <c r="P165" s="169">
        <f t="shared" si="106"/>
        <v>2160.8781558518999</v>
      </c>
      <c r="Q165" s="169">
        <f t="shared" si="106"/>
        <v>2086.054124499</v>
      </c>
      <c r="R165" s="169">
        <f t="shared" si="106"/>
        <v>2079.8400191289998</v>
      </c>
      <c r="S165" s="169">
        <f t="shared" si="106"/>
        <v>2074.9933191289997</v>
      </c>
      <c r="T165" s="169">
        <f t="shared" si="106"/>
        <v>2010.3291866099999</v>
      </c>
      <c r="U165" s="169">
        <f t="shared" si="106"/>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7">K167-L168</f>
        <v>42.174897074749346</v>
      </c>
      <c r="M167" s="169">
        <f t="shared" si="107"/>
        <v>41.911408822506601</v>
      </c>
      <c r="N167" s="169">
        <f t="shared" si="107"/>
        <v>40.318749884775734</v>
      </c>
      <c r="O167" s="169">
        <f t="shared" si="107"/>
        <v>40.059632757862808</v>
      </c>
      <c r="P167" s="169">
        <f t="shared" si="107"/>
        <v>38.344026297704495</v>
      </c>
      <c r="Q167" s="169">
        <f t="shared" si="107"/>
        <v>38.096288597968346</v>
      </c>
      <c r="R167" s="169">
        <f t="shared" si="107"/>
        <v>36.303230695593676</v>
      </c>
      <c r="S167" s="169">
        <f t="shared" si="107"/>
        <v>36.067586925145129</v>
      </c>
      <c r="T167" s="169">
        <f t="shared" si="107"/>
        <v>34.274529022770459</v>
      </c>
      <c r="U167" s="169">
        <f t="shared" si="107"/>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8">INDEX($G$81:$U$85,MATCH($D170,$B$81:$B$85,0),MATCH(H$78,$G$78:$U$78,0))</f>
        <v>305.78620000000001</v>
      </c>
      <c r="I170" s="211">
        <f t="shared" si="108"/>
        <v>306.5</v>
      </c>
      <c r="J170" s="211">
        <f t="shared" si="108"/>
        <v>326</v>
      </c>
      <c r="K170" s="211">
        <f t="shared" si="108"/>
        <v>379</v>
      </c>
      <c r="L170" s="211">
        <f t="shared" si="108"/>
        <v>379</v>
      </c>
      <c r="M170" s="211">
        <f t="shared" si="108"/>
        <v>379</v>
      </c>
      <c r="N170" s="211">
        <f t="shared" si="108"/>
        <v>379</v>
      </c>
      <c r="O170" s="211">
        <f t="shared" si="108"/>
        <v>379</v>
      </c>
      <c r="P170" s="211">
        <f t="shared" si="108"/>
        <v>379</v>
      </c>
      <c r="Q170" s="211">
        <f t="shared" si="108"/>
        <v>379</v>
      </c>
      <c r="R170" s="211">
        <f t="shared" si="108"/>
        <v>379</v>
      </c>
      <c r="S170" s="211">
        <f t="shared" si="108"/>
        <v>379</v>
      </c>
      <c r="T170" s="211">
        <f t="shared" si="108"/>
        <v>379</v>
      </c>
      <c r="U170" s="211">
        <f t="shared" si="108"/>
        <v>379</v>
      </c>
    </row>
    <row r="171" spans="1:21" ht="15">
      <c r="A171" s="140"/>
      <c r="B171" s="117" t="s">
        <v>102</v>
      </c>
      <c r="C171" s="110" t="s">
        <v>81</v>
      </c>
      <c r="D171" s="182" t="s">
        <v>10</v>
      </c>
      <c r="E171" s="113"/>
      <c r="F171" s="115"/>
      <c r="G171" s="169">
        <f t="shared" ref="G171:U171" si="109">G167*G170</f>
        <v>11672.419498311965</v>
      </c>
      <c r="H171" s="169">
        <f t="shared" si="109"/>
        <v>14622.714513734274</v>
      </c>
      <c r="I171" s="169">
        <f t="shared" si="109"/>
        <v>13978.096394745</v>
      </c>
      <c r="J171" s="169">
        <f t="shared" si="109"/>
        <v>14354.107929919997</v>
      </c>
      <c r="K171" s="169">
        <f t="shared" si="109"/>
        <v>16527.79613183</v>
      </c>
      <c r="L171" s="169">
        <f t="shared" si="109"/>
        <v>15984.285991330002</v>
      </c>
      <c r="M171" s="169">
        <f t="shared" si="109"/>
        <v>15884.423943730002</v>
      </c>
      <c r="N171" s="169">
        <f t="shared" si="109"/>
        <v>15280.806206330004</v>
      </c>
      <c r="O171" s="169">
        <f t="shared" si="109"/>
        <v>15182.600815230004</v>
      </c>
      <c r="P171" s="169">
        <f t="shared" si="109"/>
        <v>14532.385966830003</v>
      </c>
      <c r="Q171" s="169">
        <f t="shared" si="109"/>
        <v>14438.493378630003</v>
      </c>
      <c r="R171" s="169">
        <f t="shared" si="109"/>
        <v>13758.924433630003</v>
      </c>
      <c r="S171" s="169">
        <f t="shared" si="109"/>
        <v>13669.615444630004</v>
      </c>
      <c r="T171" s="169">
        <f t="shared" si="109"/>
        <v>12990.046499630003</v>
      </c>
      <c r="U171" s="169">
        <f t="shared" si="109"/>
        <v>12310.477554630004</v>
      </c>
    </row>
    <row r="172" spans="1:21" ht="15">
      <c r="A172" s="140"/>
      <c r="B172" s="117" t="s">
        <v>83</v>
      </c>
      <c r="C172" s="110" t="s">
        <v>81</v>
      </c>
      <c r="D172" s="116" t="str">
        <f>D171</f>
        <v>External</v>
      </c>
      <c r="E172" s="113"/>
      <c r="F172" s="115"/>
      <c r="G172" s="169">
        <f t="shared" ref="G172:U172" si="110">G168*G170</f>
        <v>261.95908643194798</v>
      </c>
      <c r="H172" s="169">
        <f t="shared" si="110"/>
        <v>324.63887372300491</v>
      </c>
      <c r="I172" s="169">
        <f t="shared" si="110"/>
        <v>375.87636196567348</v>
      </c>
      <c r="J172" s="169">
        <f t="shared" si="110"/>
        <v>427.61964672015512</v>
      </c>
      <c r="K172" s="169">
        <f t="shared" si="110"/>
        <v>600.36741179372223</v>
      </c>
      <c r="L172" s="169">
        <f t="shared" si="110"/>
        <v>543.51014050000003</v>
      </c>
      <c r="M172" s="169">
        <f t="shared" si="110"/>
        <v>99.862047600000011</v>
      </c>
      <c r="N172" s="169">
        <f t="shared" si="110"/>
        <v>603.61773740000001</v>
      </c>
      <c r="O172" s="169">
        <f t="shared" si="110"/>
        <v>98.205391100000028</v>
      </c>
      <c r="P172" s="169">
        <f t="shared" si="110"/>
        <v>650.21484839999982</v>
      </c>
      <c r="Q172" s="169">
        <f t="shared" si="110"/>
        <v>93.892588200000006</v>
      </c>
      <c r="R172" s="169">
        <f t="shared" si="110"/>
        <v>679.56894499999999</v>
      </c>
      <c r="S172" s="169">
        <f t="shared" si="110"/>
        <v>89.308988999999983</v>
      </c>
      <c r="T172" s="169">
        <f t="shared" si="110"/>
        <v>679.56894499999999</v>
      </c>
      <c r="U172" s="169">
        <f t="shared" si="110"/>
        <v>679.56894499999999</v>
      </c>
    </row>
    <row r="173" spans="1:21" ht="15">
      <c r="A173" s="140"/>
      <c r="B173" s="117" t="s">
        <v>101</v>
      </c>
      <c r="C173" s="110" t="s">
        <v>81</v>
      </c>
      <c r="D173" s="116" t="str">
        <f>D172</f>
        <v>External</v>
      </c>
      <c r="E173" s="113"/>
      <c r="F173" s="115"/>
      <c r="G173" s="169">
        <f t="shared" ref="G173:U173" si="111">G169*G170</f>
        <v>48.270546290981663</v>
      </c>
      <c r="H173" s="169">
        <f t="shared" si="111"/>
        <v>99.865885320123738</v>
      </c>
      <c r="I173" s="169">
        <f t="shared" si="111"/>
        <v>102.82748052890189</v>
      </c>
      <c r="J173" s="169">
        <f t="shared" si="111"/>
        <v>103.80601287402749</v>
      </c>
      <c r="K173" s="169">
        <f t="shared" si="111"/>
        <v>110.29421712028889</v>
      </c>
      <c r="L173" s="169">
        <f t="shared" si="111"/>
        <v>99.862047600000011</v>
      </c>
      <c r="M173" s="169">
        <f t="shared" si="111"/>
        <v>603.61773740000001</v>
      </c>
      <c r="N173" s="169">
        <f t="shared" si="111"/>
        <v>98.205391100000028</v>
      </c>
      <c r="O173" s="169">
        <f t="shared" si="111"/>
        <v>650.21484839999982</v>
      </c>
      <c r="P173" s="169">
        <f t="shared" si="111"/>
        <v>93.892588200000006</v>
      </c>
      <c r="Q173" s="169">
        <f t="shared" si="111"/>
        <v>679.56894499999999</v>
      </c>
      <c r="R173" s="169">
        <f t="shared" si="111"/>
        <v>89.308988999999983</v>
      </c>
      <c r="S173" s="169">
        <f t="shared" si="111"/>
        <v>679.56894499999999</v>
      </c>
      <c r="T173" s="169">
        <f t="shared" si="111"/>
        <v>84.367114700000016</v>
      </c>
      <c r="U173" s="169">
        <f t="shared" si="111"/>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2">K175-L176</f>
        <v>0</v>
      </c>
      <c r="M175" s="169">
        <f t="shared" si="112"/>
        <v>0</v>
      </c>
      <c r="N175" s="169">
        <f t="shared" si="112"/>
        <v>0</v>
      </c>
      <c r="O175" s="169">
        <f t="shared" si="112"/>
        <v>0</v>
      </c>
      <c r="P175" s="169">
        <f t="shared" si="112"/>
        <v>0</v>
      </c>
      <c r="Q175" s="169">
        <f t="shared" si="112"/>
        <v>0</v>
      </c>
      <c r="R175" s="169">
        <f t="shared" si="112"/>
        <v>0</v>
      </c>
      <c r="S175" s="169">
        <f t="shared" si="112"/>
        <v>0</v>
      </c>
      <c r="T175" s="169">
        <f t="shared" si="112"/>
        <v>0</v>
      </c>
      <c r="U175" s="169">
        <f t="shared" si="112"/>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3">INDEX($K$81:$U$85,MATCH($D178,$B$81:$B$85,0),MATCH(K$78,$K$78:$U$78,0))</f>
        <v>1</v>
      </c>
      <c r="L178" s="211">
        <f t="shared" si="113"/>
        <v>1</v>
      </c>
      <c r="M178" s="211">
        <f t="shared" si="113"/>
        <v>1</v>
      </c>
      <c r="N178" s="211">
        <f t="shared" si="113"/>
        <v>1</v>
      </c>
      <c r="O178" s="211">
        <f t="shared" si="113"/>
        <v>1</v>
      </c>
      <c r="P178" s="211">
        <f t="shared" si="113"/>
        <v>1</v>
      </c>
      <c r="Q178" s="211">
        <f t="shared" si="113"/>
        <v>1</v>
      </c>
      <c r="R178" s="211">
        <f t="shared" si="113"/>
        <v>1</v>
      </c>
      <c r="S178" s="211">
        <f t="shared" si="113"/>
        <v>1</v>
      </c>
      <c r="T178" s="211">
        <f t="shared" si="113"/>
        <v>1</v>
      </c>
      <c r="U178" s="211">
        <f t="shared" si="113"/>
        <v>1</v>
      </c>
    </row>
    <row r="179" spans="1:21" ht="15">
      <c r="A179" s="140"/>
      <c r="B179" s="117" t="s">
        <v>102</v>
      </c>
      <c r="C179" s="110" t="s">
        <v>81</v>
      </c>
      <c r="D179" s="172" t="s">
        <v>11</v>
      </c>
      <c r="E179" s="113"/>
      <c r="F179" s="115"/>
      <c r="G179" s="114"/>
      <c r="H179" s="114"/>
      <c r="I179" s="114"/>
      <c r="J179" s="114"/>
      <c r="K179" s="169">
        <f t="shared" ref="K179:U179" si="114">K175*K178</f>
        <v>0</v>
      </c>
      <c r="L179" s="169">
        <f t="shared" si="114"/>
        <v>0</v>
      </c>
      <c r="M179" s="169">
        <f t="shared" si="114"/>
        <v>0</v>
      </c>
      <c r="N179" s="169">
        <f t="shared" si="114"/>
        <v>0</v>
      </c>
      <c r="O179" s="169">
        <f t="shared" si="114"/>
        <v>0</v>
      </c>
      <c r="P179" s="169">
        <f t="shared" si="114"/>
        <v>0</v>
      </c>
      <c r="Q179" s="169">
        <f t="shared" si="114"/>
        <v>0</v>
      </c>
      <c r="R179" s="169">
        <f t="shared" si="114"/>
        <v>0</v>
      </c>
      <c r="S179" s="169">
        <f t="shared" si="114"/>
        <v>0</v>
      </c>
      <c r="T179" s="169">
        <f t="shared" si="114"/>
        <v>0</v>
      </c>
      <c r="U179" s="169">
        <f t="shared" si="114"/>
        <v>0</v>
      </c>
    </row>
    <row r="180" spans="1:21" ht="15">
      <c r="A180" s="140"/>
      <c r="B180" s="117" t="s">
        <v>83</v>
      </c>
      <c r="C180" s="110" t="s">
        <v>81</v>
      </c>
      <c r="D180" s="116" t="str">
        <f>D179</f>
        <v>Domestic</v>
      </c>
      <c r="E180" s="113"/>
      <c r="F180" s="115"/>
      <c r="G180" s="114"/>
      <c r="H180" s="114"/>
      <c r="I180" s="114"/>
      <c r="J180" s="114"/>
      <c r="K180" s="169"/>
      <c r="L180" s="169">
        <f t="shared" ref="L180:U180" si="115">L176*L178</f>
        <v>0</v>
      </c>
      <c r="M180" s="169">
        <f t="shared" si="115"/>
        <v>0</v>
      </c>
      <c r="N180" s="169">
        <f t="shared" si="115"/>
        <v>0</v>
      </c>
      <c r="O180" s="169">
        <f t="shared" si="115"/>
        <v>0</v>
      </c>
      <c r="P180" s="169">
        <f t="shared" si="115"/>
        <v>0</v>
      </c>
      <c r="Q180" s="169">
        <f t="shared" si="115"/>
        <v>0</v>
      </c>
      <c r="R180" s="169">
        <f t="shared" si="115"/>
        <v>0</v>
      </c>
      <c r="S180" s="169">
        <f t="shared" si="115"/>
        <v>0</v>
      </c>
      <c r="T180" s="169">
        <f t="shared" si="115"/>
        <v>0</v>
      </c>
      <c r="U180" s="169">
        <f t="shared" si="115"/>
        <v>0</v>
      </c>
    </row>
    <row r="181" spans="1:21" ht="15">
      <c r="A181" s="140"/>
      <c r="B181" s="117" t="s">
        <v>101</v>
      </c>
      <c r="C181" s="110" t="s">
        <v>81</v>
      </c>
      <c r="D181" s="116" t="str">
        <f>D180</f>
        <v>Domestic</v>
      </c>
      <c r="E181" s="113"/>
      <c r="F181" s="115"/>
      <c r="G181" s="114"/>
      <c r="H181" s="114"/>
      <c r="I181" s="114"/>
      <c r="J181" s="114"/>
      <c r="K181" s="169"/>
      <c r="L181" s="169">
        <f t="shared" ref="L181:U181" si="116">L177*L178</f>
        <v>0</v>
      </c>
      <c r="M181" s="169">
        <f t="shared" si="116"/>
        <v>0</v>
      </c>
      <c r="N181" s="169">
        <f t="shared" si="116"/>
        <v>0</v>
      </c>
      <c r="O181" s="169">
        <f t="shared" si="116"/>
        <v>0</v>
      </c>
      <c r="P181" s="169">
        <f t="shared" si="116"/>
        <v>0</v>
      </c>
      <c r="Q181" s="169">
        <f t="shared" si="116"/>
        <v>0</v>
      </c>
      <c r="R181" s="169">
        <f t="shared" si="116"/>
        <v>0</v>
      </c>
      <c r="S181" s="169">
        <f t="shared" si="116"/>
        <v>0</v>
      </c>
      <c r="T181" s="169">
        <f t="shared" si="116"/>
        <v>0</v>
      </c>
      <c r="U181" s="169">
        <f t="shared" si="116"/>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17">K183-L184</f>
        <v>0</v>
      </c>
      <c r="M183" s="169">
        <f t="shared" si="117"/>
        <v>0</v>
      </c>
      <c r="N183" s="169">
        <f t="shared" si="117"/>
        <v>0</v>
      </c>
      <c r="O183" s="169">
        <f t="shared" si="117"/>
        <v>0</v>
      </c>
      <c r="P183" s="169">
        <f t="shared" si="117"/>
        <v>0</v>
      </c>
      <c r="Q183" s="169">
        <f t="shared" si="117"/>
        <v>0</v>
      </c>
      <c r="R183" s="169">
        <f t="shared" si="117"/>
        <v>0</v>
      </c>
      <c r="S183" s="169">
        <f t="shared" si="117"/>
        <v>0</v>
      </c>
      <c r="T183" s="169">
        <f t="shared" si="117"/>
        <v>0</v>
      </c>
      <c r="U183" s="169">
        <f t="shared" si="117"/>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18">INDEX($K$81:$U$85,MATCH($D186,$B$81:$B$85,0),MATCH(K$78,$K$78:$U$78,0))</f>
        <v>1</v>
      </c>
      <c r="L186" s="211">
        <f t="shared" si="118"/>
        <v>1</v>
      </c>
      <c r="M186" s="211">
        <f t="shared" si="118"/>
        <v>1</v>
      </c>
      <c r="N186" s="211">
        <f t="shared" si="118"/>
        <v>1</v>
      </c>
      <c r="O186" s="211">
        <f t="shared" si="118"/>
        <v>1</v>
      </c>
      <c r="P186" s="211">
        <f t="shared" si="118"/>
        <v>1</v>
      </c>
      <c r="Q186" s="211">
        <f t="shared" si="118"/>
        <v>1</v>
      </c>
      <c r="R186" s="211">
        <f t="shared" si="118"/>
        <v>1</v>
      </c>
      <c r="S186" s="211">
        <f t="shared" si="118"/>
        <v>1</v>
      </c>
      <c r="T186" s="211">
        <f t="shared" si="118"/>
        <v>1</v>
      </c>
      <c r="U186" s="211">
        <f t="shared" si="118"/>
        <v>1</v>
      </c>
    </row>
    <row r="187" spans="1:21" ht="15">
      <c r="A187" s="140"/>
      <c r="B187" s="117" t="s">
        <v>102</v>
      </c>
      <c r="C187" s="110" t="s">
        <v>81</v>
      </c>
      <c r="D187" s="172" t="s">
        <v>11</v>
      </c>
      <c r="E187" s="113"/>
      <c r="F187" s="115"/>
      <c r="G187" s="114"/>
      <c r="H187" s="114"/>
      <c r="I187" s="114"/>
      <c r="J187" s="114"/>
      <c r="K187" s="169">
        <f t="shared" ref="K187:U187" si="119">K183*K186</f>
        <v>0</v>
      </c>
      <c r="L187" s="169">
        <f t="shared" si="119"/>
        <v>0</v>
      </c>
      <c r="M187" s="169">
        <f t="shared" si="119"/>
        <v>0</v>
      </c>
      <c r="N187" s="169">
        <f t="shared" si="119"/>
        <v>0</v>
      </c>
      <c r="O187" s="169">
        <f t="shared" si="119"/>
        <v>0</v>
      </c>
      <c r="P187" s="169">
        <f t="shared" si="119"/>
        <v>0</v>
      </c>
      <c r="Q187" s="169">
        <f t="shared" si="119"/>
        <v>0</v>
      </c>
      <c r="R187" s="169">
        <f t="shared" si="119"/>
        <v>0</v>
      </c>
      <c r="S187" s="169">
        <f t="shared" si="119"/>
        <v>0</v>
      </c>
      <c r="T187" s="169">
        <f t="shared" si="119"/>
        <v>0</v>
      </c>
      <c r="U187" s="169">
        <f t="shared" si="119"/>
        <v>0</v>
      </c>
    </row>
    <row r="188" spans="1:21" ht="15">
      <c r="A188" s="140"/>
      <c r="B188" s="117" t="s">
        <v>83</v>
      </c>
      <c r="C188" s="110" t="s">
        <v>81</v>
      </c>
      <c r="D188" s="116" t="str">
        <f>D187</f>
        <v>Domestic</v>
      </c>
      <c r="E188" s="113"/>
      <c r="F188" s="115"/>
      <c r="G188" s="114"/>
      <c r="H188" s="114"/>
      <c r="I188" s="114"/>
      <c r="J188" s="114"/>
      <c r="K188" s="169"/>
      <c r="L188" s="169">
        <f t="shared" ref="L188:U188" si="120">L184*L186</f>
        <v>0</v>
      </c>
      <c r="M188" s="169">
        <f t="shared" si="120"/>
        <v>0</v>
      </c>
      <c r="N188" s="169">
        <f t="shared" si="120"/>
        <v>0</v>
      </c>
      <c r="O188" s="169">
        <f t="shared" si="120"/>
        <v>0</v>
      </c>
      <c r="P188" s="169">
        <f t="shared" si="120"/>
        <v>0</v>
      </c>
      <c r="Q188" s="169">
        <f t="shared" si="120"/>
        <v>0</v>
      </c>
      <c r="R188" s="169">
        <f t="shared" si="120"/>
        <v>0</v>
      </c>
      <c r="S188" s="169">
        <f t="shared" si="120"/>
        <v>0</v>
      </c>
      <c r="T188" s="169">
        <f t="shared" si="120"/>
        <v>0</v>
      </c>
      <c r="U188" s="169">
        <f t="shared" si="120"/>
        <v>0</v>
      </c>
    </row>
    <row r="189" spans="1:21" ht="15">
      <c r="A189" s="140"/>
      <c r="B189" s="117" t="s">
        <v>101</v>
      </c>
      <c r="C189" s="110" t="s">
        <v>81</v>
      </c>
      <c r="D189" s="116" t="str">
        <f>D188</f>
        <v>Domestic</v>
      </c>
      <c r="E189" s="113"/>
      <c r="F189" s="115"/>
      <c r="G189" s="114"/>
      <c r="H189" s="114"/>
      <c r="I189" s="114"/>
      <c r="J189" s="114"/>
      <c r="K189" s="169"/>
      <c r="L189" s="169">
        <f t="shared" ref="L189:U189" si="121">L185*L186</f>
        <v>0</v>
      </c>
      <c r="M189" s="169">
        <f t="shared" si="121"/>
        <v>0</v>
      </c>
      <c r="N189" s="169">
        <f t="shared" si="121"/>
        <v>0</v>
      </c>
      <c r="O189" s="169">
        <f t="shared" si="121"/>
        <v>0</v>
      </c>
      <c r="P189" s="169">
        <f t="shared" si="121"/>
        <v>0</v>
      </c>
      <c r="Q189" s="169">
        <f t="shared" si="121"/>
        <v>0</v>
      </c>
      <c r="R189" s="169">
        <f t="shared" si="121"/>
        <v>0</v>
      </c>
      <c r="S189" s="169">
        <f t="shared" si="121"/>
        <v>0</v>
      </c>
      <c r="T189" s="169">
        <f t="shared" si="121"/>
        <v>0</v>
      </c>
      <c r="U189" s="169">
        <f t="shared" si="121"/>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2">K191-L192</f>
        <v>0</v>
      </c>
      <c r="M191" s="169">
        <f t="shared" si="122"/>
        <v>0</v>
      </c>
      <c r="N191" s="169">
        <f t="shared" si="122"/>
        <v>0</v>
      </c>
      <c r="O191" s="169">
        <f t="shared" si="122"/>
        <v>0</v>
      </c>
      <c r="P191" s="169">
        <f t="shared" si="122"/>
        <v>0</v>
      </c>
      <c r="Q191" s="169">
        <f t="shared" si="122"/>
        <v>0</v>
      </c>
      <c r="R191" s="169">
        <f t="shared" si="122"/>
        <v>0</v>
      </c>
      <c r="S191" s="169">
        <f t="shared" si="122"/>
        <v>0</v>
      </c>
      <c r="T191" s="169">
        <f t="shared" si="122"/>
        <v>0</v>
      </c>
      <c r="U191" s="169">
        <f t="shared" si="122"/>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3">INDEX($K$81:$U$85,MATCH($D194,$B$81:$B$85,0),MATCH(K$78,$K$78:$U$78,0))</f>
        <v>1</v>
      </c>
      <c r="L194" s="211">
        <f t="shared" si="123"/>
        <v>1</v>
      </c>
      <c r="M194" s="211">
        <f t="shared" si="123"/>
        <v>1</v>
      </c>
      <c r="N194" s="211">
        <f t="shared" si="123"/>
        <v>1</v>
      </c>
      <c r="O194" s="211">
        <f t="shared" si="123"/>
        <v>1</v>
      </c>
      <c r="P194" s="211">
        <f t="shared" si="123"/>
        <v>1</v>
      </c>
      <c r="Q194" s="211">
        <f t="shared" si="123"/>
        <v>1</v>
      </c>
      <c r="R194" s="211">
        <f t="shared" si="123"/>
        <v>1</v>
      </c>
      <c r="S194" s="211">
        <f t="shared" si="123"/>
        <v>1</v>
      </c>
      <c r="T194" s="211">
        <f t="shared" si="123"/>
        <v>1</v>
      </c>
      <c r="U194" s="211">
        <f t="shared" si="123"/>
        <v>1</v>
      </c>
    </row>
    <row r="195" spans="1:21" ht="15">
      <c r="A195" s="140"/>
      <c r="B195" s="117" t="s">
        <v>102</v>
      </c>
      <c r="C195" s="110" t="s">
        <v>81</v>
      </c>
      <c r="D195" s="172" t="s">
        <v>11</v>
      </c>
      <c r="E195" s="113"/>
      <c r="F195" s="115"/>
      <c r="G195" s="114"/>
      <c r="H195" s="114"/>
      <c r="I195" s="114"/>
      <c r="J195" s="114"/>
      <c r="K195" s="169">
        <f t="shared" ref="K195:U195" si="124">K191*K194</f>
        <v>0</v>
      </c>
      <c r="L195" s="169">
        <f t="shared" si="124"/>
        <v>0</v>
      </c>
      <c r="M195" s="169">
        <f t="shared" si="124"/>
        <v>0</v>
      </c>
      <c r="N195" s="169">
        <f t="shared" si="124"/>
        <v>0</v>
      </c>
      <c r="O195" s="169">
        <f t="shared" si="124"/>
        <v>0</v>
      </c>
      <c r="P195" s="169">
        <f t="shared" si="124"/>
        <v>0</v>
      </c>
      <c r="Q195" s="169">
        <f t="shared" si="124"/>
        <v>0</v>
      </c>
      <c r="R195" s="169">
        <f t="shared" si="124"/>
        <v>0</v>
      </c>
      <c r="S195" s="169">
        <f t="shared" si="124"/>
        <v>0</v>
      </c>
      <c r="T195" s="169">
        <f t="shared" si="124"/>
        <v>0</v>
      </c>
      <c r="U195" s="169">
        <f t="shared" si="124"/>
        <v>0</v>
      </c>
    </row>
    <row r="196" spans="1:21" ht="15">
      <c r="A196" s="140"/>
      <c r="B196" s="117" t="s">
        <v>83</v>
      </c>
      <c r="C196" s="110" t="s">
        <v>81</v>
      </c>
      <c r="D196" s="116" t="str">
        <f>D195</f>
        <v>Domestic</v>
      </c>
      <c r="E196" s="113"/>
      <c r="F196" s="115"/>
      <c r="G196" s="114"/>
      <c r="H196" s="114"/>
      <c r="I196" s="114"/>
      <c r="J196" s="114"/>
      <c r="K196" s="169"/>
      <c r="L196" s="169">
        <f t="shared" ref="L196:U196" si="125">L192*L194</f>
        <v>0</v>
      </c>
      <c r="M196" s="169">
        <f t="shared" si="125"/>
        <v>0</v>
      </c>
      <c r="N196" s="169">
        <f t="shared" si="125"/>
        <v>0</v>
      </c>
      <c r="O196" s="169">
        <f t="shared" si="125"/>
        <v>0</v>
      </c>
      <c r="P196" s="169">
        <f t="shared" si="125"/>
        <v>0</v>
      </c>
      <c r="Q196" s="169">
        <f t="shared" si="125"/>
        <v>0</v>
      </c>
      <c r="R196" s="169">
        <f t="shared" si="125"/>
        <v>0</v>
      </c>
      <c r="S196" s="169">
        <f t="shared" si="125"/>
        <v>0</v>
      </c>
      <c r="T196" s="169">
        <f t="shared" si="125"/>
        <v>0</v>
      </c>
      <c r="U196" s="169">
        <f t="shared" si="125"/>
        <v>0</v>
      </c>
    </row>
    <row r="197" spans="1:21" ht="15">
      <c r="A197" s="140"/>
      <c r="B197" s="117" t="s">
        <v>101</v>
      </c>
      <c r="C197" s="110" t="s">
        <v>81</v>
      </c>
      <c r="D197" s="116" t="str">
        <f>D196</f>
        <v>Domestic</v>
      </c>
      <c r="E197" s="113"/>
      <c r="F197" s="115"/>
      <c r="G197" s="114"/>
      <c r="H197" s="114"/>
      <c r="I197" s="114"/>
      <c r="J197" s="114"/>
      <c r="K197" s="169"/>
      <c r="L197" s="169">
        <f t="shared" ref="L197:U197" si="126">L193*L194</f>
        <v>0</v>
      </c>
      <c r="M197" s="169">
        <f t="shared" si="126"/>
        <v>0</v>
      </c>
      <c r="N197" s="169">
        <f t="shared" si="126"/>
        <v>0</v>
      </c>
      <c r="O197" s="169">
        <f t="shared" si="126"/>
        <v>0</v>
      </c>
      <c r="P197" s="169">
        <f t="shared" si="126"/>
        <v>0</v>
      </c>
      <c r="Q197" s="169">
        <f t="shared" si="126"/>
        <v>0</v>
      </c>
      <c r="R197" s="169">
        <f t="shared" si="126"/>
        <v>0</v>
      </c>
      <c r="S197" s="169">
        <f t="shared" si="126"/>
        <v>0</v>
      </c>
      <c r="T197" s="169">
        <f t="shared" si="126"/>
        <v>0</v>
      </c>
      <c r="U197" s="169">
        <f t="shared" si="126"/>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27">K199-L200</f>
        <v>0</v>
      </c>
      <c r="M199" s="169">
        <f t="shared" si="127"/>
        <v>0</v>
      </c>
      <c r="N199" s="169">
        <f t="shared" si="127"/>
        <v>0</v>
      </c>
      <c r="O199" s="169">
        <f t="shared" si="127"/>
        <v>0</v>
      </c>
      <c r="P199" s="169">
        <f t="shared" si="127"/>
        <v>0</v>
      </c>
      <c r="Q199" s="169">
        <f t="shared" si="127"/>
        <v>0</v>
      </c>
      <c r="R199" s="169">
        <f t="shared" si="127"/>
        <v>0</v>
      </c>
      <c r="S199" s="169">
        <f t="shared" si="127"/>
        <v>0</v>
      </c>
      <c r="T199" s="169">
        <f t="shared" si="127"/>
        <v>0</v>
      </c>
      <c r="U199" s="169">
        <f t="shared" si="127"/>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28">INDEX($K$81:$U$85,MATCH($D202,$B$81:$B$85,0),MATCH(K$78,$K$78:$U$78,0))</f>
        <v>1</v>
      </c>
      <c r="L202" s="211">
        <f t="shared" si="128"/>
        <v>1</v>
      </c>
      <c r="M202" s="211">
        <f t="shared" si="128"/>
        <v>1</v>
      </c>
      <c r="N202" s="211">
        <f t="shared" si="128"/>
        <v>1</v>
      </c>
      <c r="O202" s="211">
        <f t="shared" si="128"/>
        <v>1</v>
      </c>
      <c r="P202" s="211">
        <f t="shared" si="128"/>
        <v>1</v>
      </c>
      <c r="Q202" s="211">
        <f t="shared" si="128"/>
        <v>1</v>
      </c>
      <c r="R202" s="211">
        <f t="shared" si="128"/>
        <v>1</v>
      </c>
      <c r="S202" s="211">
        <f t="shared" si="128"/>
        <v>1</v>
      </c>
      <c r="T202" s="211">
        <f t="shared" si="128"/>
        <v>1</v>
      </c>
      <c r="U202" s="211">
        <f t="shared" si="128"/>
        <v>1</v>
      </c>
    </row>
    <row r="203" spans="1:21" ht="15">
      <c r="A203" s="140"/>
      <c r="B203" s="117" t="s">
        <v>102</v>
      </c>
      <c r="C203" s="110" t="s">
        <v>81</v>
      </c>
      <c r="D203" s="172" t="s">
        <v>11</v>
      </c>
      <c r="E203" s="113"/>
      <c r="F203" s="115"/>
      <c r="G203" s="114"/>
      <c r="H203" s="114"/>
      <c r="I203" s="114"/>
      <c r="J203" s="114"/>
      <c r="K203" s="169">
        <f t="shared" ref="K203:U203" si="129">K199*K202</f>
        <v>0</v>
      </c>
      <c r="L203" s="169">
        <f t="shared" si="129"/>
        <v>0</v>
      </c>
      <c r="M203" s="169">
        <f t="shared" si="129"/>
        <v>0</v>
      </c>
      <c r="N203" s="169">
        <f t="shared" si="129"/>
        <v>0</v>
      </c>
      <c r="O203" s="169">
        <f t="shared" si="129"/>
        <v>0</v>
      </c>
      <c r="P203" s="169">
        <f t="shared" si="129"/>
        <v>0</v>
      </c>
      <c r="Q203" s="169">
        <f t="shared" si="129"/>
        <v>0</v>
      </c>
      <c r="R203" s="169">
        <f t="shared" si="129"/>
        <v>0</v>
      </c>
      <c r="S203" s="169">
        <f t="shared" si="129"/>
        <v>0</v>
      </c>
      <c r="T203" s="169">
        <f t="shared" si="129"/>
        <v>0</v>
      </c>
      <c r="U203" s="169">
        <f t="shared" si="129"/>
        <v>0</v>
      </c>
    </row>
    <row r="204" spans="1:21" ht="15">
      <c r="A204" s="140"/>
      <c r="B204" s="117" t="s">
        <v>83</v>
      </c>
      <c r="C204" s="110" t="s">
        <v>81</v>
      </c>
      <c r="D204" s="116" t="str">
        <f>D203</f>
        <v>Domestic</v>
      </c>
      <c r="E204" s="113"/>
      <c r="F204" s="115"/>
      <c r="G204" s="114"/>
      <c r="H204" s="114"/>
      <c r="I204" s="114"/>
      <c r="J204" s="114"/>
      <c r="K204" s="169"/>
      <c r="L204" s="169">
        <f t="shared" ref="L204:U204" si="130">L200*L202</f>
        <v>0</v>
      </c>
      <c r="M204" s="169">
        <f t="shared" si="130"/>
        <v>0</v>
      </c>
      <c r="N204" s="169">
        <f t="shared" si="130"/>
        <v>0</v>
      </c>
      <c r="O204" s="169">
        <f t="shared" si="130"/>
        <v>0</v>
      </c>
      <c r="P204" s="169">
        <f t="shared" si="130"/>
        <v>0</v>
      </c>
      <c r="Q204" s="169">
        <f t="shared" si="130"/>
        <v>0</v>
      </c>
      <c r="R204" s="169">
        <f t="shared" si="130"/>
        <v>0</v>
      </c>
      <c r="S204" s="169">
        <f t="shared" si="130"/>
        <v>0</v>
      </c>
      <c r="T204" s="169">
        <f t="shared" si="130"/>
        <v>0</v>
      </c>
      <c r="U204" s="169">
        <f t="shared" si="130"/>
        <v>0</v>
      </c>
    </row>
    <row r="205" spans="1:21" ht="15">
      <c r="A205" s="140"/>
      <c r="B205" s="117" t="s">
        <v>101</v>
      </c>
      <c r="C205" s="110" t="s">
        <v>81</v>
      </c>
      <c r="D205" s="116" t="str">
        <f>D204</f>
        <v>Domestic</v>
      </c>
      <c r="E205" s="113"/>
      <c r="F205" s="115"/>
      <c r="G205" s="114"/>
      <c r="H205" s="114"/>
      <c r="I205" s="114"/>
      <c r="J205" s="114"/>
      <c r="K205" s="169"/>
      <c r="L205" s="169">
        <f t="shared" ref="L205:U205" si="131">L201*L202</f>
        <v>0</v>
      </c>
      <c r="M205" s="169">
        <f t="shared" si="131"/>
        <v>0</v>
      </c>
      <c r="N205" s="169">
        <f t="shared" si="131"/>
        <v>0</v>
      </c>
      <c r="O205" s="169">
        <f t="shared" si="131"/>
        <v>0</v>
      </c>
      <c r="P205" s="169">
        <f t="shared" si="131"/>
        <v>0</v>
      </c>
      <c r="Q205" s="169">
        <f t="shared" si="131"/>
        <v>0</v>
      </c>
      <c r="R205" s="169">
        <f t="shared" si="131"/>
        <v>0</v>
      </c>
      <c r="S205" s="169">
        <f t="shared" si="131"/>
        <v>0</v>
      </c>
      <c r="T205" s="169">
        <f t="shared" si="131"/>
        <v>0</v>
      </c>
      <c r="U205" s="169">
        <f t="shared" si="131"/>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2">K207-L208</f>
        <v>0</v>
      </c>
      <c r="M207" s="169">
        <f t="shared" si="132"/>
        <v>0</v>
      </c>
      <c r="N207" s="169">
        <f t="shared" si="132"/>
        <v>0</v>
      </c>
      <c r="O207" s="169">
        <f t="shared" si="132"/>
        <v>0</v>
      </c>
      <c r="P207" s="169">
        <f t="shared" si="132"/>
        <v>0</v>
      </c>
      <c r="Q207" s="169">
        <f t="shared" si="132"/>
        <v>0</v>
      </c>
      <c r="R207" s="169">
        <f t="shared" si="132"/>
        <v>0</v>
      </c>
      <c r="S207" s="169">
        <f t="shared" si="132"/>
        <v>0</v>
      </c>
      <c r="T207" s="169">
        <f t="shared" si="132"/>
        <v>0</v>
      </c>
      <c r="U207" s="169">
        <f t="shared" si="132"/>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3">INDEX($K$81:$U$85,MATCH($D210,$B$81:$B$85,0),MATCH(K$78,$K$78:$U$78,0))</f>
        <v>1</v>
      </c>
      <c r="L210" s="211">
        <f t="shared" si="133"/>
        <v>1</v>
      </c>
      <c r="M210" s="211">
        <f t="shared" si="133"/>
        <v>1</v>
      </c>
      <c r="N210" s="211">
        <f t="shared" si="133"/>
        <v>1</v>
      </c>
      <c r="O210" s="211">
        <f t="shared" si="133"/>
        <v>1</v>
      </c>
      <c r="P210" s="211">
        <f t="shared" si="133"/>
        <v>1</v>
      </c>
      <c r="Q210" s="211">
        <f t="shared" si="133"/>
        <v>1</v>
      </c>
      <c r="R210" s="211">
        <f t="shared" si="133"/>
        <v>1</v>
      </c>
      <c r="S210" s="211">
        <f t="shared" si="133"/>
        <v>1</v>
      </c>
      <c r="T210" s="211">
        <f t="shared" si="133"/>
        <v>1</v>
      </c>
      <c r="U210" s="211">
        <f t="shared" si="133"/>
        <v>1</v>
      </c>
    </row>
    <row r="211" spans="1:21" ht="15">
      <c r="A211" s="140"/>
      <c r="B211" s="117" t="s">
        <v>102</v>
      </c>
      <c r="C211" s="110" t="s">
        <v>81</v>
      </c>
      <c r="D211" s="172" t="s">
        <v>11</v>
      </c>
      <c r="E211" s="113"/>
      <c r="F211" s="115"/>
      <c r="G211" s="114"/>
      <c r="H211" s="114"/>
      <c r="I211" s="114"/>
      <c r="J211" s="114"/>
      <c r="K211" s="169">
        <f t="shared" ref="K211:U211" si="134">K207*K210</f>
        <v>0</v>
      </c>
      <c r="L211" s="169">
        <f t="shared" si="134"/>
        <v>0</v>
      </c>
      <c r="M211" s="169">
        <f t="shared" si="134"/>
        <v>0</v>
      </c>
      <c r="N211" s="169">
        <f t="shared" si="134"/>
        <v>0</v>
      </c>
      <c r="O211" s="169">
        <f t="shared" si="134"/>
        <v>0</v>
      </c>
      <c r="P211" s="169">
        <f t="shared" si="134"/>
        <v>0</v>
      </c>
      <c r="Q211" s="169">
        <f t="shared" si="134"/>
        <v>0</v>
      </c>
      <c r="R211" s="169">
        <f t="shared" si="134"/>
        <v>0</v>
      </c>
      <c r="S211" s="169">
        <f t="shared" si="134"/>
        <v>0</v>
      </c>
      <c r="T211" s="169">
        <f t="shared" si="134"/>
        <v>0</v>
      </c>
      <c r="U211" s="169">
        <f t="shared" si="134"/>
        <v>0</v>
      </c>
    </row>
    <row r="212" spans="1:21" ht="15">
      <c r="A212" s="140"/>
      <c r="B212" s="117" t="s">
        <v>83</v>
      </c>
      <c r="C212" s="110" t="s">
        <v>81</v>
      </c>
      <c r="D212" s="116" t="str">
        <f>D211</f>
        <v>Domestic</v>
      </c>
      <c r="E212" s="113"/>
      <c r="F212" s="115"/>
      <c r="G212" s="114"/>
      <c r="H212" s="114"/>
      <c r="I212" s="114"/>
      <c r="J212" s="114"/>
      <c r="K212" s="169"/>
      <c r="L212" s="169">
        <f t="shared" ref="L212:U212" si="135">L208*L210</f>
        <v>0</v>
      </c>
      <c r="M212" s="169">
        <f t="shared" si="135"/>
        <v>0</v>
      </c>
      <c r="N212" s="169">
        <f t="shared" si="135"/>
        <v>0</v>
      </c>
      <c r="O212" s="169">
        <f t="shared" si="135"/>
        <v>0</v>
      </c>
      <c r="P212" s="169">
        <f t="shared" si="135"/>
        <v>0</v>
      </c>
      <c r="Q212" s="169">
        <f t="shared" si="135"/>
        <v>0</v>
      </c>
      <c r="R212" s="169">
        <f t="shared" si="135"/>
        <v>0</v>
      </c>
      <c r="S212" s="169">
        <f t="shared" si="135"/>
        <v>0</v>
      </c>
      <c r="T212" s="169">
        <f t="shared" si="135"/>
        <v>0</v>
      </c>
      <c r="U212" s="169">
        <f t="shared" si="135"/>
        <v>0</v>
      </c>
    </row>
    <row r="213" spans="1:21" ht="15">
      <c r="A213" s="140"/>
      <c r="B213" s="117" t="s">
        <v>101</v>
      </c>
      <c r="C213" s="110" t="s">
        <v>81</v>
      </c>
      <c r="D213" s="116" t="str">
        <f>D212</f>
        <v>Domestic</v>
      </c>
      <c r="E213" s="113"/>
      <c r="F213" s="115"/>
      <c r="G213" s="114"/>
      <c r="H213" s="114"/>
      <c r="I213" s="114"/>
      <c r="J213" s="114"/>
      <c r="K213" s="169"/>
      <c r="L213" s="169">
        <f t="shared" ref="L213:U213" si="136">L209*L210</f>
        <v>0</v>
      </c>
      <c r="M213" s="169">
        <f t="shared" si="136"/>
        <v>0</v>
      </c>
      <c r="N213" s="169">
        <f t="shared" si="136"/>
        <v>0</v>
      </c>
      <c r="O213" s="169">
        <f t="shared" si="136"/>
        <v>0</v>
      </c>
      <c r="P213" s="169">
        <f t="shared" si="136"/>
        <v>0</v>
      </c>
      <c r="Q213" s="169">
        <f t="shared" si="136"/>
        <v>0</v>
      </c>
      <c r="R213" s="169">
        <f t="shared" si="136"/>
        <v>0</v>
      </c>
      <c r="S213" s="169">
        <f t="shared" si="136"/>
        <v>0</v>
      </c>
      <c r="T213" s="169">
        <f t="shared" si="136"/>
        <v>0</v>
      </c>
      <c r="U213" s="169">
        <f t="shared" si="136"/>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37">K215-L216</f>
        <v>0</v>
      </c>
      <c r="M215" s="169">
        <f t="shared" si="137"/>
        <v>0</v>
      </c>
      <c r="N215" s="169">
        <f t="shared" si="137"/>
        <v>0</v>
      </c>
      <c r="O215" s="169">
        <f t="shared" si="137"/>
        <v>0</v>
      </c>
      <c r="P215" s="169">
        <f t="shared" si="137"/>
        <v>0</v>
      </c>
      <c r="Q215" s="169">
        <f t="shared" si="137"/>
        <v>0</v>
      </c>
      <c r="R215" s="169">
        <f t="shared" si="137"/>
        <v>0</v>
      </c>
      <c r="S215" s="169">
        <f t="shared" si="137"/>
        <v>0</v>
      </c>
      <c r="T215" s="169">
        <f t="shared" si="137"/>
        <v>0</v>
      </c>
      <c r="U215" s="169">
        <f t="shared" si="137"/>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38">INDEX($K$81:$U$85,MATCH($D218,$B$81:$B$85,0),MATCH(K$78,$K$78:$U$78,0))</f>
        <v>1</v>
      </c>
      <c r="L218" s="211">
        <f t="shared" si="138"/>
        <v>1</v>
      </c>
      <c r="M218" s="211">
        <f t="shared" si="138"/>
        <v>1</v>
      </c>
      <c r="N218" s="211">
        <f t="shared" si="138"/>
        <v>1</v>
      </c>
      <c r="O218" s="211">
        <f t="shared" si="138"/>
        <v>1</v>
      </c>
      <c r="P218" s="211">
        <f t="shared" si="138"/>
        <v>1</v>
      </c>
      <c r="Q218" s="211">
        <f t="shared" si="138"/>
        <v>1</v>
      </c>
      <c r="R218" s="211">
        <f t="shared" si="138"/>
        <v>1</v>
      </c>
      <c r="S218" s="211">
        <f t="shared" si="138"/>
        <v>1</v>
      </c>
      <c r="T218" s="211">
        <f t="shared" si="138"/>
        <v>1</v>
      </c>
      <c r="U218" s="211">
        <f t="shared" si="138"/>
        <v>1</v>
      </c>
    </row>
    <row r="219" spans="1:21" ht="15">
      <c r="A219" s="140"/>
      <c r="B219" s="117" t="s">
        <v>102</v>
      </c>
      <c r="C219" s="110" t="s">
        <v>81</v>
      </c>
      <c r="D219" s="172" t="s">
        <v>11</v>
      </c>
      <c r="E219" s="113"/>
      <c r="F219" s="115"/>
      <c r="G219" s="114"/>
      <c r="H219" s="114"/>
      <c r="I219" s="114"/>
      <c r="J219" s="114"/>
      <c r="K219" s="169">
        <f t="shared" ref="K219:U219" si="139">K215*K218</f>
        <v>0</v>
      </c>
      <c r="L219" s="169">
        <f t="shared" si="139"/>
        <v>0</v>
      </c>
      <c r="M219" s="169">
        <f t="shared" si="139"/>
        <v>0</v>
      </c>
      <c r="N219" s="169">
        <f t="shared" si="139"/>
        <v>0</v>
      </c>
      <c r="O219" s="169">
        <f t="shared" si="139"/>
        <v>0</v>
      </c>
      <c r="P219" s="169">
        <f t="shared" si="139"/>
        <v>0</v>
      </c>
      <c r="Q219" s="169">
        <f t="shared" si="139"/>
        <v>0</v>
      </c>
      <c r="R219" s="169">
        <f t="shared" si="139"/>
        <v>0</v>
      </c>
      <c r="S219" s="169">
        <f t="shared" si="139"/>
        <v>0</v>
      </c>
      <c r="T219" s="169">
        <f t="shared" si="139"/>
        <v>0</v>
      </c>
      <c r="U219" s="169">
        <f t="shared" si="139"/>
        <v>0</v>
      </c>
    </row>
    <row r="220" spans="1:21" ht="15">
      <c r="A220" s="140"/>
      <c r="B220" s="117" t="s">
        <v>83</v>
      </c>
      <c r="C220" s="110" t="s">
        <v>81</v>
      </c>
      <c r="D220" s="116" t="str">
        <f>D219</f>
        <v>Domestic</v>
      </c>
      <c r="E220" s="113"/>
      <c r="F220" s="115"/>
      <c r="G220" s="114"/>
      <c r="H220" s="114"/>
      <c r="I220" s="114"/>
      <c r="J220" s="114"/>
      <c r="K220" s="169"/>
      <c r="L220" s="169">
        <f t="shared" ref="L220:U220" si="140">L216*L218</f>
        <v>0</v>
      </c>
      <c r="M220" s="169">
        <f t="shared" si="140"/>
        <v>0</v>
      </c>
      <c r="N220" s="169">
        <f t="shared" si="140"/>
        <v>0</v>
      </c>
      <c r="O220" s="169">
        <f t="shared" si="140"/>
        <v>0</v>
      </c>
      <c r="P220" s="169">
        <f t="shared" si="140"/>
        <v>0</v>
      </c>
      <c r="Q220" s="169">
        <f t="shared" si="140"/>
        <v>0</v>
      </c>
      <c r="R220" s="169">
        <f t="shared" si="140"/>
        <v>0</v>
      </c>
      <c r="S220" s="169">
        <f t="shared" si="140"/>
        <v>0</v>
      </c>
      <c r="T220" s="169">
        <f t="shared" si="140"/>
        <v>0</v>
      </c>
      <c r="U220" s="169">
        <f t="shared" si="140"/>
        <v>0</v>
      </c>
    </row>
    <row r="221" spans="1:21" ht="15">
      <c r="A221" s="140"/>
      <c r="B221" s="117" t="s">
        <v>101</v>
      </c>
      <c r="C221" s="110" t="s">
        <v>81</v>
      </c>
      <c r="D221" s="116" t="str">
        <f>D220</f>
        <v>Domestic</v>
      </c>
      <c r="E221" s="113"/>
      <c r="F221" s="115"/>
      <c r="G221" s="114"/>
      <c r="H221" s="114"/>
      <c r="I221" s="114"/>
      <c r="J221" s="114"/>
      <c r="K221" s="169"/>
      <c r="L221" s="169">
        <f t="shared" ref="L221:U221" si="141">L217*L218</f>
        <v>0</v>
      </c>
      <c r="M221" s="169">
        <f t="shared" si="141"/>
        <v>0</v>
      </c>
      <c r="N221" s="169">
        <f t="shared" si="141"/>
        <v>0</v>
      </c>
      <c r="O221" s="169">
        <f t="shared" si="141"/>
        <v>0</v>
      </c>
      <c r="P221" s="169">
        <f t="shared" si="141"/>
        <v>0</v>
      </c>
      <c r="Q221" s="169">
        <f t="shared" si="141"/>
        <v>0</v>
      </c>
      <c r="R221" s="169">
        <f t="shared" si="141"/>
        <v>0</v>
      </c>
      <c r="S221" s="169">
        <f t="shared" si="141"/>
        <v>0</v>
      </c>
      <c r="T221" s="169">
        <f t="shared" si="141"/>
        <v>0</v>
      </c>
      <c r="U221" s="169">
        <f t="shared" si="141"/>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2">K223-L224</f>
        <v>0</v>
      </c>
      <c r="M223" s="169">
        <f t="shared" si="142"/>
        <v>0</v>
      </c>
      <c r="N223" s="169">
        <f t="shared" si="142"/>
        <v>0</v>
      </c>
      <c r="O223" s="169">
        <f t="shared" si="142"/>
        <v>0</v>
      </c>
      <c r="P223" s="169">
        <f t="shared" si="142"/>
        <v>0</v>
      </c>
      <c r="Q223" s="169">
        <f t="shared" si="142"/>
        <v>0</v>
      </c>
      <c r="R223" s="169">
        <f t="shared" si="142"/>
        <v>0</v>
      </c>
      <c r="S223" s="169">
        <f t="shared" si="142"/>
        <v>0</v>
      </c>
      <c r="T223" s="169">
        <f t="shared" si="142"/>
        <v>0</v>
      </c>
      <c r="U223" s="169">
        <f t="shared" si="142"/>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3">INDEX($K$81:$U$85,MATCH($D226,$B$81:$B$85,0),MATCH(K$78,$K$78:$U$78,0))</f>
        <v>1</v>
      </c>
      <c r="L226" s="211">
        <f t="shared" si="143"/>
        <v>1</v>
      </c>
      <c r="M226" s="211">
        <f t="shared" si="143"/>
        <v>1</v>
      </c>
      <c r="N226" s="211">
        <f t="shared" si="143"/>
        <v>1</v>
      </c>
      <c r="O226" s="211">
        <f t="shared" si="143"/>
        <v>1</v>
      </c>
      <c r="P226" s="211">
        <f t="shared" si="143"/>
        <v>1</v>
      </c>
      <c r="Q226" s="211">
        <f t="shared" si="143"/>
        <v>1</v>
      </c>
      <c r="R226" s="211">
        <f t="shared" si="143"/>
        <v>1</v>
      </c>
      <c r="S226" s="211">
        <f t="shared" si="143"/>
        <v>1</v>
      </c>
      <c r="T226" s="211">
        <f t="shared" si="143"/>
        <v>1</v>
      </c>
      <c r="U226" s="211">
        <f t="shared" si="143"/>
        <v>1</v>
      </c>
    </row>
    <row r="227" spans="1:21" ht="15">
      <c r="A227" s="140"/>
      <c r="B227" s="117" t="s">
        <v>102</v>
      </c>
      <c r="C227" s="110" t="s">
        <v>81</v>
      </c>
      <c r="D227" s="172" t="s">
        <v>11</v>
      </c>
      <c r="E227" s="113"/>
      <c r="F227" s="115"/>
      <c r="G227" s="114"/>
      <c r="H227" s="114"/>
      <c r="I227" s="114"/>
      <c r="J227" s="114"/>
      <c r="K227" s="169">
        <f t="shared" ref="K227:U227" si="144">K223*K226</f>
        <v>0</v>
      </c>
      <c r="L227" s="169">
        <f t="shared" si="144"/>
        <v>0</v>
      </c>
      <c r="M227" s="169">
        <f t="shared" si="144"/>
        <v>0</v>
      </c>
      <c r="N227" s="169">
        <f t="shared" si="144"/>
        <v>0</v>
      </c>
      <c r="O227" s="169">
        <f t="shared" si="144"/>
        <v>0</v>
      </c>
      <c r="P227" s="169">
        <f t="shared" si="144"/>
        <v>0</v>
      </c>
      <c r="Q227" s="169">
        <f t="shared" si="144"/>
        <v>0</v>
      </c>
      <c r="R227" s="169">
        <f t="shared" si="144"/>
        <v>0</v>
      </c>
      <c r="S227" s="169">
        <f t="shared" si="144"/>
        <v>0</v>
      </c>
      <c r="T227" s="169">
        <f t="shared" si="144"/>
        <v>0</v>
      </c>
      <c r="U227" s="169">
        <f t="shared" si="144"/>
        <v>0</v>
      </c>
    </row>
    <row r="228" spans="1:21" ht="15">
      <c r="A228" s="140"/>
      <c r="B228" s="117" t="s">
        <v>83</v>
      </c>
      <c r="C228" s="110" t="s">
        <v>81</v>
      </c>
      <c r="D228" s="116" t="str">
        <f>D227</f>
        <v>Domestic</v>
      </c>
      <c r="E228" s="113"/>
      <c r="F228" s="115"/>
      <c r="G228" s="114"/>
      <c r="H228" s="114"/>
      <c r="I228" s="114"/>
      <c r="J228" s="114"/>
      <c r="K228" s="169"/>
      <c r="L228" s="169">
        <f t="shared" ref="L228:U228" si="145">L224*L226</f>
        <v>0</v>
      </c>
      <c r="M228" s="169">
        <f t="shared" si="145"/>
        <v>0</v>
      </c>
      <c r="N228" s="169">
        <f t="shared" si="145"/>
        <v>0</v>
      </c>
      <c r="O228" s="169">
        <f t="shared" si="145"/>
        <v>0</v>
      </c>
      <c r="P228" s="169">
        <f t="shared" si="145"/>
        <v>0</v>
      </c>
      <c r="Q228" s="169">
        <f t="shared" si="145"/>
        <v>0</v>
      </c>
      <c r="R228" s="169">
        <f t="shared" si="145"/>
        <v>0</v>
      </c>
      <c r="S228" s="169">
        <f t="shared" si="145"/>
        <v>0</v>
      </c>
      <c r="T228" s="169">
        <f t="shared" si="145"/>
        <v>0</v>
      </c>
      <c r="U228" s="169">
        <f t="shared" si="145"/>
        <v>0</v>
      </c>
    </row>
    <row r="229" spans="1:21" ht="15">
      <c r="A229" s="140"/>
      <c r="B229" s="117" t="s">
        <v>101</v>
      </c>
      <c r="C229" s="110" t="s">
        <v>81</v>
      </c>
      <c r="D229" s="116" t="str">
        <f>D228</f>
        <v>Domestic</v>
      </c>
      <c r="E229" s="113"/>
      <c r="F229" s="115"/>
      <c r="G229" s="114"/>
      <c r="H229" s="114"/>
      <c r="I229" s="114"/>
      <c r="J229" s="114"/>
      <c r="K229" s="169"/>
      <c r="L229" s="169">
        <f t="shared" ref="L229:U229" si="146">L225*L226</f>
        <v>0</v>
      </c>
      <c r="M229" s="169">
        <f t="shared" si="146"/>
        <v>0</v>
      </c>
      <c r="N229" s="169">
        <f t="shared" si="146"/>
        <v>0</v>
      </c>
      <c r="O229" s="169">
        <f t="shared" si="146"/>
        <v>0</v>
      </c>
      <c r="P229" s="169">
        <f t="shared" si="146"/>
        <v>0</v>
      </c>
      <c r="Q229" s="169">
        <f t="shared" si="146"/>
        <v>0</v>
      </c>
      <c r="R229" s="169">
        <f t="shared" si="146"/>
        <v>0</v>
      </c>
      <c r="S229" s="169">
        <f t="shared" si="146"/>
        <v>0</v>
      </c>
      <c r="T229" s="169">
        <f t="shared" si="146"/>
        <v>0</v>
      </c>
      <c r="U229" s="169">
        <f t="shared" si="146"/>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47">K231-L232</f>
        <v>0</v>
      </c>
      <c r="M231" s="169">
        <f t="shared" si="147"/>
        <v>0</v>
      </c>
      <c r="N231" s="169">
        <f t="shared" si="147"/>
        <v>0</v>
      </c>
      <c r="O231" s="169">
        <f t="shared" si="147"/>
        <v>0</v>
      </c>
      <c r="P231" s="169">
        <f t="shared" si="147"/>
        <v>0</v>
      </c>
      <c r="Q231" s="169">
        <f t="shared" si="147"/>
        <v>0</v>
      </c>
      <c r="R231" s="169">
        <f t="shared" si="147"/>
        <v>0</v>
      </c>
      <c r="S231" s="169">
        <f t="shared" si="147"/>
        <v>0</v>
      </c>
      <c r="T231" s="169">
        <f t="shared" si="147"/>
        <v>0</v>
      </c>
      <c r="U231" s="169">
        <f t="shared" si="147"/>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48">INDEX($K$81:$U$85,MATCH($D234,$B$81:$B$85,0),MATCH(K$78,$K$78:$U$78,0))</f>
        <v>1</v>
      </c>
      <c r="L234" s="211">
        <f t="shared" si="148"/>
        <v>1</v>
      </c>
      <c r="M234" s="211">
        <f t="shared" si="148"/>
        <v>1</v>
      </c>
      <c r="N234" s="211">
        <f t="shared" si="148"/>
        <v>1</v>
      </c>
      <c r="O234" s="211">
        <f t="shared" si="148"/>
        <v>1</v>
      </c>
      <c r="P234" s="211">
        <f t="shared" si="148"/>
        <v>1</v>
      </c>
      <c r="Q234" s="211">
        <f t="shared" si="148"/>
        <v>1</v>
      </c>
      <c r="R234" s="211">
        <f t="shared" si="148"/>
        <v>1</v>
      </c>
      <c r="S234" s="211">
        <f t="shared" si="148"/>
        <v>1</v>
      </c>
      <c r="T234" s="211">
        <f t="shared" si="148"/>
        <v>1</v>
      </c>
      <c r="U234" s="211">
        <f t="shared" si="148"/>
        <v>1</v>
      </c>
    </row>
    <row r="235" spans="1:21" ht="15">
      <c r="A235" s="140"/>
      <c r="B235" s="117" t="s">
        <v>102</v>
      </c>
      <c r="C235" s="110" t="s">
        <v>81</v>
      </c>
      <c r="D235" s="172" t="s">
        <v>11</v>
      </c>
      <c r="E235" s="113"/>
      <c r="F235" s="115"/>
      <c r="G235" s="114"/>
      <c r="H235" s="114"/>
      <c r="I235" s="114"/>
      <c r="J235" s="114"/>
      <c r="K235" s="169">
        <f t="shared" ref="K235:U235" si="149">K231*K234</f>
        <v>0</v>
      </c>
      <c r="L235" s="169">
        <f t="shared" si="149"/>
        <v>0</v>
      </c>
      <c r="M235" s="169">
        <f t="shared" si="149"/>
        <v>0</v>
      </c>
      <c r="N235" s="169">
        <f t="shared" si="149"/>
        <v>0</v>
      </c>
      <c r="O235" s="169">
        <f t="shared" si="149"/>
        <v>0</v>
      </c>
      <c r="P235" s="169">
        <f t="shared" si="149"/>
        <v>0</v>
      </c>
      <c r="Q235" s="169">
        <f t="shared" si="149"/>
        <v>0</v>
      </c>
      <c r="R235" s="169">
        <f t="shared" si="149"/>
        <v>0</v>
      </c>
      <c r="S235" s="169">
        <f t="shared" si="149"/>
        <v>0</v>
      </c>
      <c r="T235" s="169">
        <f t="shared" si="149"/>
        <v>0</v>
      </c>
      <c r="U235" s="169">
        <f t="shared" si="149"/>
        <v>0</v>
      </c>
    </row>
    <row r="236" spans="1:21" ht="15">
      <c r="A236" s="140"/>
      <c r="B236" s="117" t="s">
        <v>83</v>
      </c>
      <c r="C236" s="110" t="s">
        <v>81</v>
      </c>
      <c r="D236" s="116" t="str">
        <f>D235</f>
        <v>Domestic</v>
      </c>
      <c r="E236" s="113"/>
      <c r="F236" s="115"/>
      <c r="G236" s="114"/>
      <c r="H236" s="114"/>
      <c r="I236" s="114"/>
      <c r="J236" s="114"/>
      <c r="K236" s="169"/>
      <c r="L236" s="169">
        <f t="shared" ref="L236:U236" si="150">L232*L234</f>
        <v>0</v>
      </c>
      <c r="M236" s="169">
        <f t="shared" si="150"/>
        <v>0</v>
      </c>
      <c r="N236" s="169">
        <f t="shared" si="150"/>
        <v>0</v>
      </c>
      <c r="O236" s="169">
        <f t="shared" si="150"/>
        <v>0</v>
      </c>
      <c r="P236" s="169">
        <f t="shared" si="150"/>
        <v>0</v>
      </c>
      <c r="Q236" s="169">
        <f t="shared" si="150"/>
        <v>0</v>
      </c>
      <c r="R236" s="169">
        <f t="shared" si="150"/>
        <v>0</v>
      </c>
      <c r="S236" s="169">
        <f t="shared" si="150"/>
        <v>0</v>
      </c>
      <c r="T236" s="169">
        <f t="shared" si="150"/>
        <v>0</v>
      </c>
      <c r="U236" s="169">
        <f t="shared" si="150"/>
        <v>0</v>
      </c>
    </row>
    <row r="237" spans="1:21" ht="15">
      <c r="A237" s="140"/>
      <c r="B237" s="117" t="s">
        <v>101</v>
      </c>
      <c r="C237" s="110" t="s">
        <v>81</v>
      </c>
      <c r="D237" s="116" t="str">
        <f>D236</f>
        <v>Domestic</v>
      </c>
      <c r="E237" s="113"/>
      <c r="F237" s="115"/>
      <c r="G237" s="114"/>
      <c r="H237" s="114"/>
      <c r="I237" s="114"/>
      <c r="J237" s="114"/>
      <c r="K237" s="169"/>
      <c r="L237" s="169">
        <f t="shared" ref="L237:U237" si="151">L233*L234</f>
        <v>0</v>
      </c>
      <c r="M237" s="169">
        <f t="shared" si="151"/>
        <v>0</v>
      </c>
      <c r="N237" s="169">
        <f t="shared" si="151"/>
        <v>0</v>
      </c>
      <c r="O237" s="169">
        <f t="shared" si="151"/>
        <v>0</v>
      </c>
      <c r="P237" s="169">
        <f t="shared" si="151"/>
        <v>0</v>
      </c>
      <c r="Q237" s="169">
        <f t="shared" si="151"/>
        <v>0</v>
      </c>
      <c r="R237" s="169">
        <f t="shared" si="151"/>
        <v>0</v>
      </c>
      <c r="S237" s="169">
        <f t="shared" si="151"/>
        <v>0</v>
      </c>
      <c r="T237" s="169">
        <f t="shared" si="151"/>
        <v>0</v>
      </c>
      <c r="U237" s="169">
        <f t="shared" si="151"/>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52">G78</f>
        <v>2016</v>
      </c>
      <c r="H240" s="138">
        <f t="shared" si="152"/>
        <v>2017</v>
      </c>
      <c r="I240" s="138">
        <f t="shared" si="152"/>
        <v>2018</v>
      </c>
      <c r="J240" s="138">
        <f t="shared" si="152"/>
        <v>2019</v>
      </c>
      <c r="K240" s="138">
        <f t="shared" si="152"/>
        <v>2020</v>
      </c>
      <c r="L240" s="138">
        <f t="shared" si="152"/>
        <v>2021</v>
      </c>
      <c r="M240" s="138">
        <f t="shared" si="152"/>
        <v>2022</v>
      </c>
      <c r="N240" s="138">
        <f t="shared" si="152"/>
        <v>2023</v>
      </c>
      <c r="O240" s="138">
        <f t="shared" si="152"/>
        <v>2024</v>
      </c>
      <c r="P240" s="138">
        <f t="shared" si="152"/>
        <v>2025</v>
      </c>
      <c r="Q240" s="138">
        <f t="shared" si="152"/>
        <v>2026</v>
      </c>
      <c r="R240" s="138">
        <f t="shared" si="152"/>
        <v>2027</v>
      </c>
      <c r="S240" s="138">
        <f t="shared" si="152"/>
        <v>2028</v>
      </c>
      <c r="T240" s="138">
        <f t="shared" si="152"/>
        <v>2029</v>
      </c>
      <c r="U240" s="138">
        <f t="shared" si="152"/>
        <v>2030</v>
      </c>
    </row>
    <row r="241" spans="1:21" ht="15">
      <c r="A241" s="132"/>
      <c r="B241" s="136"/>
      <c r="C241" s="137"/>
      <c r="D241" s="137"/>
      <c r="E241" s="135"/>
      <c r="F241" s="137"/>
      <c r="G241" s="137"/>
      <c r="H241" s="137"/>
      <c r="I241" s="137"/>
      <c r="J241" s="137"/>
      <c r="K241" s="136"/>
      <c r="L241" s="135">
        <v>0</v>
      </c>
      <c r="M241" s="135">
        <f t="shared" ref="M241:U241" si="153">L241+1</f>
        <v>1</v>
      </c>
      <c r="N241" s="135">
        <f t="shared" si="153"/>
        <v>2</v>
      </c>
      <c r="O241" s="135">
        <f t="shared" si="153"/>
        <v>3</v>
      </c>
      <c r="P241" s="135">
        <f t="shared" si="153"/>
        <v>4</v>
      </c>
      <c r="Q241" s="135">
        <f t="shared" si="153"/>
        <v>5</v>
      </c>
      <c r="R241" s="135">
        <f t="shared" si="153"/>
        <v>6</v>
      </c>
      <c r="S241" s="135">
        <f t="shared" si="153"/>
        <v>7</v>
      </c>
      <c r="T241" s="135">
        <f t="shared" si="153"/>
        <v>8</v>
      </c>
      <c r="U241" s="135">
        <f t="shared" si="153"/>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4">SUMIFS(L$277:L$531,$B$277:$B$531,$E244,$D$277:$D$531,$D244)</f>
        <v>8899.9999999999873</v>
      </c>
      <c r="M244" s="211">
        <f t="shared" ca="1" si="154"/>
        <v>2534.913593789126</v>
      </c>
      <c r="N244" s="211">
        <f t="shared" ca="1" si="154"/>
        <v>-4683.8008520910334</v>
      </c>
      <c r="O244" s="211">
        <f t="shared" ca="1" si="154"/>
        <v>-22554.563378583298</v>
      </c>
      <c r="P244" s="211">
        <f t="shared" ca="1" si="154"/>
        <v>-56237.472315509309</v>
      </c>
      <c r="Q244" s="211">
        <f t="shared" ca="1" si="154"/>
        <v>-72492.691492178885</v>
      </c>
      <c r="R244" s="211">
        <f t="shared" ca="1" si="154"/>
        <v>-95922.458530689401</v>
      </c>
      <c r="S244" s="211">
        <f t="shared" ca="1" si="154"/>
        <v>-132777.50907132158</v>
      </c>
      <c r="T244" s="211">
        <f t="shared" ca="1" si="154"/>
        <v>-167908.88340662885</v>
      </c>
      <c r="U244" s="211">
        <f t="shared" ca="1" si="154"/>
        <v>-236020.3278284266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4"/>
        <v>2.1220637994722953</v>
      </c>
      <c r="M245" s="211">
        <f t="shared" si="154"/>
        <v>0</v>
      </c>
      <c r="N245" s="211">
        <f t="shared" si="154"/>
        <v>0</v>
      </c>
      <c r="O245" s="211">
        <f t="shared" si="154"/>
        <v>0</v>
      </c>
      <c r="P245" s="211">
        <f t="shared" si="154"/>
        <v>0</v>
      </c>
      <c r="Q245" s="211">
        <f t="shared" si="154"/>
        <v>11.625189860270522</v>
      </c>
      <c r="R245" s="211">
        <f t="shared" si="154"/>
        <v>0</v>
      </c>
      <c r="S245" s="211">
        <f t="shared" si="154"/>
        <v>27.989952579446406</v>
      </c>
      <c r="T245" s="211">
        <f t="shared" si="154"/>
        <v>0</v>
      </c>
      <c r="U245" s="211">
        <f t="shared" si="154"/>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4"/>
        <v>0</v>
      </c>
      <c r="M246" s="211">
        <f t="shared" si="154"/>
        <v>0</v>
      </c>
      <c r="N246" s="211">
        <f t="shared" si="154"/>
        <v>0</v>
      </c>
      <c r="O246" s="211">
        <f t="shared" si="154"/>
        <v>0</v>
      </c>
      <c r="P246" s="211">
        <f t="shared" si="154"/>
        <v>0</v>
      </c>
      <c r="Q246" s="211">
        <f t="shared" si="154"/>
        <v>0</v>
      </c>
      <c r="R246" s="211">
        <f t="shared" si="154"/>
        <v>0</v>
      </c>
      <c r="S246" s="211">
        <f t="shared" si="154"/>
        <v>0</v>
      </c>
      <c r="T246" s="211">
        <f t="shared" si="154"/>
        <v>0</v>
      </c>
      <c r="U246" s="211">
        <f t="shared" si="154"/>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4"/>
        <v>0</v>
      </c>
      <c r="M247" s="211">
        <f t="shared" si="154"/>
        <v>0</v>
      </c>
      <c r="N247" s="211">
        <f t="shared" si="154"/>
        <v>0</v>
      </c>
      <c r="O247" s="211">
        <f t="shared" si="154"/>
        <v>0</v>
      </c>
      <c r="P247" s="211">
        <f t="shared" si="154"/>
        <v>0</v>
      </c>
      <c r="Q247" s="211">
        <f t="shared" si="154"/>
        <v>0</v>
      </c>
      <c r="R247" s="211">
        <f t="shared" si="154"/>
        <v>0</v>
      </c>
      <c r="S247" s="211">
        <f t="shared" si="154"/>
        <v>0</v>
      </c>
      <c r="T247" s="211">
        <f t="shared" si="154"/>
        <v>0</v>
      </c>
      <c r="U247" s="211">
        <f t="shared" si="154"/>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4"/>
        <v>0</v>
      </c>
      <c r="M248" s="211">
        <f t="shared" si="154"/>
        <v>0</v>
      </c>
      <c r="N248" s="211">
        <f t="shared" si="154"/>
        <v>0</v>
      </c>
      <c r="O248" s="211">
        <f t="shared" si="154"/>
        <v>0</v>
      </c>
      <c r="P248" s="211">
        <f t="shared" si="154"/>
        <v>0</v>
      </c>
      <c r="Q248" s="211">
        <f t="shared" si="154"/>
        <v>0</v>
      </c>
      <c r="R248" s="211">
        <f t="shared" si="154"/>
        <v>0</v>
      </c>
      <c r="S248" s="211">
        <f t="shared" si="154"/>
        <v>0</v>
      </c>
      <c r="T248" s="211">
        <f t="shared" si="154"/>
        <v>0</v>
      </c>
      <c r="U248" s="211">
        <f t="shared" si="154"/>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55">SUMPRODUCT(L244:L248,L$81:L$85)</f>
        <v>9704.262179999987</v>
      </c>
      <c r="M249" s="200">
        <f t="shared" ca="1" si="155"/>
        <v>2534.913593789126</v>
      </c>
      <c r="N249" s="200">
        <f t="shared" ca="1" si="155"/>
        <v>-4683.8008520910334</v>
      </c>
      <c r="O249" s="200">
        <f t="shared" ca="1" si="155"/>
        <v>-22554.563378583298</v>
      </c>
      <c r="P249" s="200">
        <f t="shared" ca="1" si="155"/>
        <v>-56237.472315509309</v>
      </c>
      <c r="Q249" s="200">
        <f t="shared" ca="1" si="155"/>
        <v>-68086.744535136357</v>
      </c>
      <c r="R249" s="200">
        <f t="shared" ca="1" si="155"/>
        <v>-95922.458530689401</v>
      </c>
      <c r="S249" s="200">
        <f t="shared" ca="1" si="155"/>
        <v>-122169.31704371139</v>
      </c>
      <c r="T249" s="200">
        <f t="shared" ca="1" si="155"/>
        <v>-167908.88340662885</v>
      </c>
      <c r="U249" s="200">
        <f t="shared" ca="1" si="155"/>
        <v>-236020.32782842667</v>
      </c>
    </row>
    <row r="250" spans="1:21" ht="15">
      <c r="A250" s="132"/>
      <c r="B250" s="207" t="s">
        <v>98</v>
      </c>
      <c r="C250" s="220"/>
      <c r="D250" s="220"/>
      <c r="E250" s="221"/>
      <c r="F250" s="221"/>
      <c r="G250" s="222"/>
      <c r="H250" s="222"/>
      <c r="I250" s="222"/>
      <c r="J250" s="222"/>
      <c r="K250" s="214"/>
      <c r="L250" s="208" t="str">
        <f t="shared" ref="L250:U250" si="156">IF(L249=L101,"OK","CHECK")</f>
        <v>OK</v>
      </c>
      <c r="M250" s="208" t="str">
        <f t="shared" ca="1" si="156"/>
        <v>OK</v>
      </c>
      <c r="N250" s="208" t="str">
        <f t="shared" ca="1" si="156"/>
        <v>OK</v>
      </c>
      <c r="O250" s="208" t="str">
        <f t="shared" ca="1" si="156"/>
        <v>OK</v>
      </c>
      <c r="P250" s="208" t="str">
        <f t="shared" ca="1" si="156"/>
        <v>OK</v>
      </c>
      <c r="Q250" s="208" t="str">
        <f t="shared" ca="1" si="156"/>
        <v>OK</v>
      </c>
      <c r="R250" s="208" t="str">
        <f t="shared" ca="1" si="156"/>
        <v>OK</v>
      </c>
      <c r="S250" s="208" t="str">
        <f t="shared" ca="1" si="156"/>
        <v>OK</v>
      </c>
      <c r="T250" s="208" t="str">
        <f t="shared" ca="1" si="156"/>
        <v>OK</v>
      </c>
      <c r="U250" s="208" t="str">
        <f t="shared" ca="1" si="156"/>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57">SUMIFS(L$277:L$531,$B$277:$B$531,$E253,$D$277:$D$531,$D253)</f>
        <v>0</v>
      </c>
      <c r="M253" s="211">
        <f t="shared" ca="1" si="157"/>
        <v>0</v>
      </c>
      <c r="N253" s="211">
        <f t="shared" ca="1" si="157"/>
        <v>1832.9781516666635</v>
      </c>
      <c r="O253" s="211">
        <f t="shared" ca="1" si="157"/>
        <v>3282.3423133333304</v>
      </c>
      <c r="P253" s="211">
        <f t="shared" ca="1" si="157"/>
        <v>3282.3423133333304</v>
      </c>
      <c r="Q253" s="211">
        <f t="shared" ca="1" si="157"/>
        <v>3676.1011135093026</v>
      </c>
      <c r="R253" s="211">
        <f t="shared" ca="1" si="157"/>
        <v>-1062.3289453763591</v>
      </c>
      <c r="S253" s="211">
        <f t="shared" ca="1" si="157"/>
        <v>-2047.6981182509389</v>
      </c>
      <c r="T253" s="211">
        <f t="shared" ca="1" si="157"/>
        <v>-19651.569449674193</v>
      </c>
      <c r="U253" s="211">
        <f t="shared" ca="1" si="157"/>
        <v>-54489.66923703979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57"/>
        <v>0</v>
      </c>
      <c r="M254" s="211">
        <f t="shared" ca="1" si="157"/>
        <v>0</v>
      </c>
      <c r="N254" s="211">
        <f t="shared" ca="1" si="157"/>
        <v>0</v>
      </c>
      <c r="O254" s="211">
        <f t="shared" ca="1" si="157"/>
        <v>0</v>
      </c>
      <c r="P254" s="211">
        <f t="shared" ca="1" si="157"/>
        <v>0</v>
      </c>
      <c r="Q254" s="211">
        <f t="shared" ca="1" si="157"/>
        <v>0</v>
      </c>
      <c r="R254" s="211">
        <f t="shared" ca="1" si="157"/>
        <v>0</v>
      </c>
      <c r="S254" s="211">
        <f t="shared" ca="1" si="157"/>
        <v>0</v>
      </c>
      <c r="T254" s="211">
        <f t="shared" ca="1" si="157"/>
        <v>9.2263643455317193E-2</v>
      </c>
      <c r="U254" s="211">
        <f t="shared" ca="1" si="157"/>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57"/>
        <v>0</v>
      </c>
      <c r="M255" s="211">
        <f t="shared" si="157"/>
        <v>0</v>
      </c>
      <c r="N255" s="211">
        <f t="shared" si="157"/>
        <v>0</v>
      </c>
      <c r="O255" s="211">
        <f t="shared" si="157"/>
        <v>0</v>
      </c>
      <c r="P255" s="211">
        <f t="shared" si="157"/>
        <v>0</v>
      </c>
      <c r="Q255" s="211">
        <f t="shared" si="157"/>
        <v>0</v>
      </c>
      <c r="R255" s="211">
        <f t="shared" si="157"/>
        <v>0</v>
      </c>
      <c r="S255" s="211">
        <f t="shared" si="157"/>
        <v>0</v>
      </c>
      <c r="T255" s="211">
        <f t="shared" si="157"/>
        <v>0</v>
      </c>
      <c r="U255" s="211">
        <f t="shared" si="157"/>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57"/>
        <v>0</v>
      </c>
      <c r="M256" s="211">
        <f t="shared" si="157"/>
        <v>0</v>
      </c>
      <c r="N256" s="211">
        <f t="shared" si="157"/>
        <v>0</v>
      </c>
      <c r="O256" s="211">
        <f t="shared" si="157"/>
        <v>0</v>
      </c>
      <c r="P256" s="211">
        <f t="shared" si="157"/>
        <v>0</v>
      </c>
      <c r="Q256" s="211">
        <f t="shared" si="157"/>
        <v>0</v>
      </c>
      <c r="R256" s="211">
        <f t="shared" si="157"/>
        <v>0</v>
      </c>
      <c r="S256" s="211">
        <f t="shared" si="157"/>
        <v>0</v>
      </c>
      <c r="T256" s="211">
        <f t="shared" si="157"/>
        <v>0</v>
      </c>
      <c r="U256" s="211">
        <f t="shared" si="157"/>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57"/>
        <v>0</v>
      </c>
      <c r="M257" s="211">
        <f t="shared" si="157"/>
        <v>0</v>
      </c>
      <c r="N257" s="211">
        <f t="shared" si="157"/>
        <v>0</v>
      </c>
      <c r="O257" s="211">
        <f t="shared" si="157"/>
        <v>0</v>
      </c>
      <c r="P257" s="211">
        <f t="shared" si="157"/>
        <v>0</v>
      </c>
      <c r="Q257" s="211">
        <f t="shared" si="157"/>
        <v>0</v>
      </c>
      <c r="R257" s="211">
        <f t="shared" si="157"/>
        <v>0</v>
      </c>
      <c r="S257" s="211">
        <f t="shared" si="157"/>
        <v>0</v>
      </c>
      <c r="T257" s="211">
        <f t="shared" si="157"/>
        <v>0</v>
      </c>
      <c r="U257" s="211">
        <f t="shared" si="157"/>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58">SUMPRODUCT(L253:L257,L$81:L$85)</f>
        <v>0</v>
      </c>
      <c r="M258" s="200">
        <f t="shared" ca="1" si="158"/>
        <v>0</v>
      </c>
      <c r="N258" s="200">
        <f t="shared" ca="1" si="158"/>
        <v>1832.9781516666635</v>
      </c>
      <c r="O258" s="200">
        <f t="shared" ca="1" si="158"/>
        <v>3282.3423133333304</v>
      </c>
      <c r="P258" s="200">
        <f t="shared" ca="1" si="158"/>
        <v>3282.3423133333304</v>
      </c>
      <c r="Q258" s="200">
        <f t="shared" ca="1" si="158"/>
        <v>3676.1011135093026</v>
      </c>
      <c r="R258" s="200">
        <f t="shared" ca="1" si="158"/>
        <v>-1062.3289453763591</v>
      </c>
      <c r="S258" s="200">
        <f t="shared" ca="1" si="158"/>
        <v>-2047.6981182509389</v>
      </c>
      <c r="T258" s="200">
        <f t="shared" ca="1" si="158"/>
        <v>-19616.601528804626</v>
      </c>
      <c r="U258" s="200">
        <f t="shared" ca="1" si="158"/>
        <v>-54454.701316170227</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59">SUMIFS(L$277:L$531,$B$277:$B$531,$E261,$D$277:$D$531,$D261)</f>
        <v>0</v>
      </c>
      <c r="M261" s="211">
        <f t="shared" si="159"/>
        <v>942.12786539999888</v>
      </c>
      <c r="N261" s="211">
        <f t="shared" ca="1" si="159"/>
        <v>1652.7683517031289</v>
      </c>
      <c r="O261" s="211">
        <f t="shared" ca="1" si="159"/>
        <v>1378.9224377673349</v>
      </c>
      <c r="P261" s="211">
        <f t="shared" ca="1" si="159"/>
        <v>-742.10532446228945</v>
      </c>
      <c r="Q261" s="211">
        <f t="shared" ca="1" si="159"/>
        <v>-5042.2357050648507</v>
      </c>
      <c r="R261" s="211">
        <f t="shared" ca="1" si="159"/>
        <v>-10652.110092116207</v>
      </c>
      <c r="S261" s="211">
        <f t="shared" ca="1" si="159"/>
        <v>-17882.026622603487</v>
      </c>
      <c r="T261" s="211">
        <f t="shared" ca="1" si="159"/>
        <v>-28252.471006391763</v>
      </c>
      <c r="U261" s="211">
        <f t="shared" ca="1" si="159"/>
        <v>-39724.872078745786</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59"/>
        <v>0</v>
      </c>
      <c r="M262" s="211">
        <f t="shared" si="159"/>
        <v>5.2412317325831174E-2</v>
      </c>
      <c r="N262" s="211">
        <f t="shared" ca="1" si="159"/>
        <v>5.2412317325831174E-2</v>
      </c>
      <c r="O262" s="211">
        <f t="shared" ca="1" si="159"/>
        <v>5.2412317325831174E-2</v>
      </c>
      <c r="P262" s="211">
        <f t="shared" ca="1" si="159"/>
        <v>5.2412317325831174E-2</v>
      </c>
      <c r="Q262" s="211">
        <f t="shared" ca="1" si="159"/>
        <v>5.2412317325831174E-2</v>
      </c>
      <c r="R262" s="211">
        <f t="shared" ca="1" si="159"/>
        <v>0.33953994283881161</v>
      </c>
      <c r="S262" s="211">
        <f t="shared" ca="1" si="159"/>
        <v>0.33953994283881161</v>
      </c>
      <c r="T262" s="211">
        <f t="shared" ca="1" si="159"/>
        <v>1.0308567057437359</v>
      </c>
      <c r="U262" s="211">
        <f t="shared" ca="1" si="159"/>
        <v>1.02857790933826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59"/>
        <v>0</v>
      </c>
      <c r="M263" s="211">
        <f t="shared" si="159"/>
        <v>0</v>
      </c>
      <c r="N263" s="211">
        <f t="shared" si="159"/>
        <v>0</v>
      </c>
      <c r="O263" s="211">
        <f t="shared" si="159"/>
        <v>0</v>
      </c>
      <c r="P263" s="211">
        <f t="shared" si="159"/>
        <v>0</v>
      </c>
      <c r="Q263" s="211">
        <f t="shared" si="159"/>
        <v>0</v>
      </c>
      <c r="R263" s="211">
        <f t="shared" si="159"/>
        <v>0</v>
      </c>
      <c r="S263" s="211">
        <f t="shared" si="159"/>
        <v>0</v>
      </c>
      <c r="T263" s="211">
        <f t="shared" si="159"/>
        <v>0</v>
      </c>
      <c r="U263" s="211">
        <f t="shared" si="159"/>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59"/>
        <v>0</v>
      </c>
      <c r="M264" s="211">
        <f t="shared" si="159"/>
        <v>0</v>
      </c>
      <c r="N264" s="211">
        <f t="shared" si="159"/>
        <v>0</v>
      </c>
      <c r="O264" s="211">
        <f t="shared" si="159"/>
        <v>0</v>
      </c>
      <c r="P264" s="211">
        <f t="shared" si="159"/>
        <v>0</v>
      </c>
      <c r="Q264" s="211">
        <f t="shared" si="159"/>
        <v>0</v>
      </c>
      <c r="R264" s="211">
        <f t="shared" si="159"/>
        <v>0</v>
      </c>
      <c r="S264" s="211">
        <f t="shared" si="159"/>
        <v>0</v>
      </c>
      <c r="T264" s="211">
        <f t="shared" si="159"/>
        <v>0</v>
      </c>
      <c r="U264" s="211">
        <f t="shared" si="159"/>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59"/>
        <v>0</v>
      </c>
      <c r="M265" s="211">
        <f t="shared" si="159"/>
        <v>0</v>
      </c>
      <c r="N265" s="211">
        <f t="shared" si="159"/>
        <v>0</v>
      </c>
      <c r="O265" s="211">
        <f t="shared" si="159"/>
        <v>0</v>
      </c>
      <c r="P265" s="211">
        <f t="shared" si="159"/>
        <v>0</v>
      </c>
      <c r="Q265" s="211">
        <f t="shared" si="159"/>
        <v>0</v>
      </c>
      <c r="R265" s="211">
        <f t="shared" si="159"/>
        <v>0</v>
      </c>
      <c r="S265" s="211">
        <f t="shared" si="159"/>
        <v>0</v>
      </c>
      <c r="T265" s="211">
        <f t="shared" si="159"/>
        <v>0</v>
      </c>
      <c r="U265" s="211">
        <f t="shared" si="159"/>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0">SUMPRODUCT(L261:L265,L$81:L$85)</f>
        <v>0</v>
      </c>
      <c r="M266" s="200">
        <f t="shared" si="160"/>
        <v>961.99213366648894</v>
      </c>
      <c r="N266" s="200">
        <f t="shared" ca="1" si="160"/>
        <v>1672.6326199696189</v>
      </c>
      <c r="O266" s="200">
        <f t="shared" ca="1" si="160"/>
        <v>1398.7867060338249</v>
      </c>
      <c r="P266" s="200">
        <f t="shared" ca="1" si="160"/>
        <v>-722.24105619579939</v>
      </c>
      <c r="Q266" s="200">
        <f t="shared" ca="1" si="160"/>
        <v>-5022.3714367983603</v>
      </c>
      <c r="R266" s="200">
        <f t="shared" ca="1" si="160"/>
        <v>-10523.424453780297</v>
      </c>
      <c r="S266" s="200">
        <f t="shared" ca="1" si="160"/>
        <v>-17753.340984267579</v>
      </c>
      <c r="T266" s="200">
        <f t="shared" ca="1" si="160"/>
        <v>-27861.776314914889</v>
      </c>
      <c r="U266" s="200">
        <f t="shared" ca="1" si="160"/>
        <v>-39335.04105110658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1">SUMIFS(L$277:L$531,$B$277:$B$531,$E269,$D$277:$D$531,$D269)</f>
        <v>8899.9999999999873</v>
      </c>
      <c r="M269" s="211">
        <f t="shared" ca="1" si="161"/>
        <v>11434.913593789111</v>
      </c>
      <c r="N269" s="211">
        <f t="shared" ca="1" si="161"/>
        <v>4918.1345900314118</v>
      </c>
      <c r="O269" s="211">
        <f t="shared" ca="1" si="161"/>
        <v>-20918.771101885213</v>
      </c>
      <c r="P269" s="211">
        <f t="shared" ca="1" si="161"/>
        <v>-80438.585730727849</v>
      </c>
      <c r="Q269" s="211">
        <f t="shared" ca="1" si="161"/>
        <v>-156607.37833641603</v>
      </c>
      <c r="R269" s="211">
        <f t="shared" ca="1" si="161"/>
        <v>-251467.50792172906</v>
      </c>
      <c r="S269" s="211">
        <f t="shared" ca="1" si="161"/>
        <v>-382197.31887479965</v>
      </c>
      <c r="T269" s="211">
        <f t="shared" ca="1" si="161"/>
        <v>-530454.63283175428</v>
      </c>
      <c r="U269" s="211">
        <f t="shared" ca="1" si="161"/>
        <v>-711985.2914231411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1"/>
        <v>2.1220637994722953</v>
      </c>
      <c r="M270" s="211">
        <f t="shared" ca="1" si="161"/>
        <v>2.1220637994722953</v>
      </c>
      <c r="N270" s="211">
        <f t="shared" ca="1" si="161"/>
        <v>2.1220637994722953</v>
      </c>
      <c r="O270" s="211">
        <f t="shared" ca="1" si="161"/>
        <v>2.1220637994722953</v>
      </c>
      <c r="P270" s="211">
        <f t="shared" ca="1" si="161"/>
        <v>2.1220637994722953</v>
      </c>
      <c r="Q270" s="211">
        <f t="shared" ca="1" si="161"/>
        <v>13.747253659742817</v>
      </c>
      <c r="R270" s="211">
        <f t="shared" ca="1" si="161"/>
        <v>13.747253659742817</v>
      </c>
      <c r="S270" s="211">
        <f t="shared" ca="1" si="161"/>
        <v>41.73720623918922</v>
      </c>
      <c r="T270" s="211">
        <f t="shared" ca="1" si="161"/>
        <v>41.644942595733902</v>
      </c>
      <c r="U270" s="211">
        <f t="shared" ca="1" si="161"/>
        <v>41.552678952278583</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1"/>
        <v>0</v>
      </c>
      <c r="M271" s="211">
        <f t="shared" si="161"/>
        <v>0</v>
      </c>
      <c r="N271" s="211">
        <f t="shared" si="161"/>
        <v>0</v>
      </c>
      <c r="O271" s="211">
        <f t="shared" si="161"/>
        <v>0</v>
      </c>
      <c r="P271" s="211">
        <f t="shared" si="161"/>
        <v>0</v>
      </c>
      <c r="Q271" s="211">
        <f t="shared" si="161"/>
        <v>0</v>
      </c>
      <c r="R271" s="211">
        <f t="shared" si="161"/>
        <v>0</v>
      </c>
      <c r="S271" s="211">
        <f t="shared" si="161"/>
        <v>0</v>
      </c>
      <c r="T271" s="211">
        <f t="shared" si="161"/>
        <v>0</v>
      </c>
      <c r="U271" s="211">
        <f t="shared" si="161"/>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1"/>
        <v>0</v>
      </c>
      <c r="M272" s="211">
        <f t="shared" si="161"/>
        <v>0</v>
      </c>
      <c r="N272" s="211">
        <f t="shared" si="161"/>
        <v>0</v>
      </c>
      <c r="O272" s="211">
        <f t="shared" si="161"/>
        <v>0</v>
      </c>
      <c r="P272" s="211">
        <f t="shared" si="161"/>
        <v>0</v>
      </c>
      <c r="Q272" s="211">
        <f t="shared" si="161"/>
        <v>0</v>
      </c>
      <c r="R272" s="211">
        <f t="shared" si="161"/>
        <v>0</v>
      </c>
      <c r="S272" s="211">
        <f t="shared" si="161"/>
        <v>0</v>
      </c>
      <c r="T272" s="211">
        <f t="shared" si="161"/>
        <v>0</v>
      </c>
      <c r="U272" s="211">
        <f t="shared" si="161"/>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1"/>
        <v>0</v>
      </c>
      <c r="M273" s="211">
        <f t="shared" si="161"/>
        <v>0</v>
      </c>
      <c r="N273" s="211">
        <f t="shared" si="161"/>
        <v>0</v>
      </c>
      <c r="O273" s="211">
        <f t="shared" si="161"/>
        <v>0</v>
      </c>
      <c r="P273" s="211">
        <f t="shared" si="161"/>
        <v>0</v>
      </c>
      <c r="Q273" s="211">
        <f t="shared" si="161"/>
        <v>0</v>
      </c>
      <c r="R273" s="211">
        <f t="shared" si="161"/>
        <v>0</v>
      </c>
      <c r="S273" s="211">
        <f t="shared" si="161"/>
        <v>0</v>
      </c>
      <c r="T273" s="211">
        <f t="shared" si="161"/>
        <v>0</v>
      </c>
      <c r="U273" s="211">
        <f t="shared" si="161"/>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62">SUMPRODUCT(L269:L273,L$81:L$85)</f>
        <v>9704.262179999987</v>
      </c>
      <c r="M274" s="200">
        <f t="shared" ca="1" si="162"/>
        <v>12239.175773789111</v>
      </c>
      <c r="N274" s="200">
        <f t="shared" ca="1" si="162"/>
        <v>5722.3967700314115</v>
      </c>
      <c r="O274" s="200">
        <f t="shared" ca="1" si="162"/>
        <v>-20114.508921885212</v>
      </c>
      <c r="P274" s="200">
        <f t="shared" ca="1" si="162"/>
        <v>-79634.323550727844</v>
      </c>
      <c r="Q274" s="200">
        <f t="shared" ca="1" si="162"/>
        <v>-151397.16919937351</v>
      </c>
      <c r="R274" s="200">
        <f t="shared" ca="1" si="162"/>
        <v>-246257.29878468654</v>
      </c>
      <c r="S274" s="200">
        <f t="shared" ca="1" si="162"/>
        <v>-366378.91771014692</v>
      </c>
      <c r="T274" s="200">
        <f t="shared" ca="1" si="162"/>
        <v>-514671.19958797115</v>
      </c>
      <c r="U274" s="200">
        <f t="shared" ca="1" si="162"/>
        <v>-696236.82610022754</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63">M285/M$101*100</f>
        <v>157.79630555457706</v>
      </c>
      <c r="N284" s="226">
        <f t="shared" ca="1" si="163"/>
        <v>0</v>
      </c>
      <c r="O284" s="226">
        <f t="shared" ca="1" si="163"/>
        <v>-6.9832218618759212</v>
      </c>
      <c r="P284" s="226">
        <f t="shared" ca="1" si="163"/>
        <v>-3.3555972763384903</v>
      </c>
      <c r="Q284" s="226">
        <f t="shared" ca="1" si="163"/>
        <v>-3.155740851897388</v>
      </c>
      <c r="R284" s="226">
        <f t="shared" ca="1" si="163"/>
        <v>-10.950386938213915</v>
      </c>
      <c r="S284" s="226">
        <f t="shared" ca="1" si="163"/>
        <v>0</v>
      </c>
      <c r="T284" s="226">
        <f t="shared" ca="1" si="163"/>
        <v>-2.4683185015359896</v>
      </c>
      <c r="U284" s="226">
        <f t="shared" ca="1" si="163"/>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64">SUMIF($E$63:$E$72,$B277,M$63:M$72)*M289</f>
        <v>4000</v>
      </c>
      <c r="N285" s="188">
        <f t="shared" si="164"/>
        <v>0</v>
      </c>
      <c r="O285" s="188">
        <f t="shared" si="164"/>
        <v>1575.0352007038891</v>
      </c>
      <c r="P285" s="188">
        <f t="shared" si="164"/>
        <v>1887.1030893008428</v>
      </c>
      <c r="Q285" s="188">
        <f t="shared" si="164"/>
        <v>2148.6412120223104</v>
      </c>
      <c r="R285" s="188">
        <f t="shared" si="164"/>
        <v>10503.880369758272</v>
      </c>
      <c r="S285" s="188">
        <f t="shared" si="164"/>
        <v>0</v>
      </c>
      <c r="T285" s="188">
        <f t="shared" si="164"/>
        <v>4144.5260348483134</v>
      </c>
      <c r="U285" s="188">
        <f t="shared" si="164"/>
        <v>0</v>
      </c>
    </row>
    <row r="286" spans="1:21" ht="15">
      <c r="A286" s="118"/>
      <c r="B286" s="223" t="s">
        <v>83</v>
      </c>
      <c r="C286" s="209" t="s">
        <v>81</v>
      </c>
      <c r="D286" s="218" t="str">
        <f>C283</f>
        <v>Domestic</v>
      </c>
      <c r="E286" s="209"/>
      <c r="F286" s="219"/>
      <c r="G286" s="213"/>
      <c r="H286" s="213"/>
      <c r="I286" s="213"/>
      <c r="J286" s="213"/>
      <c r="K286" s="169"/>
      <c r="L286" s="178"/>
      <c r="M286" s="211">
        <f t="shared" ref="M286:U286" ca="1" si="165">M292*M289</f>
        <v>0</v>
      </c>
      <c r="N286" s="211">
        <f t="shared" ca="1" si="165"/>
        <v>1048.9344549999964</v>
      </c>
      <c r="O286" s="211">
        <f t="shared" ca="1" si="165"/>
        <v>2048.9344549999964</v>
      </c>
      <c r="P286" s="211">
        <f t="shared" ca="1" si="165"/>
        <v>2048.9344549999964</v>
      </c>
      <c r="Q286" s="211">
        <f t="shared" ca="1" si="165"/>
        <v>2442.6932551759687</v>
      </c>
      <c r="R286" s="211">
        <f t="shared" ca="1" si="165"/>
        <v>1865.534572501183</v>
      </c>
      <c r="S286" s="211">
        <f t="shared" ca="1" si="165"/>
        <v>1402.6948755067606</v>
      </c>
      <c r="T286" s="211">
        <f t="shared" ca="1" si="165"/>
        <v>4028.6649679463285</v>
      </c>
      <c r="U286" s="211">
        <f t="shared" ca="1" si="165"/>
        <v>3634.9061677703562</v>
      </c>
    </row>
    <row r="287" spans="1:21" ht="15">
      <c r="A287" s="118"/>
      <c r="B287" s="223" t="s">
        <v>101</v>
      </c>
      <c r="C287" s="209" t="s">
        <v>81</v>
      </c>
      <c r="D287" s="218" t="str">
        <f>C283</f>
        <v>Domestic</v>
      </c>
      <c r="E287" s="209"/>
      <c r="F287" s="219"/>
      <c r="G287" s="213"/>
      <c r="H287" s="213"/>
      <c r="I287" s="213"/>
      <c r="J287" s="213"/>
      <c r="K287" s="169"/>
      <c r="L287" s="178"/>
      <c r="M287" s="211">
        <f t="shared" ref="M287:U287" si="166">M293*M289</f>
        <v>377.61640379999869</v>
      </c>
      <c r="N287" s="211">
        <f t="shared" ca="1" si="166"/>
        <v>737.61640379999869</v>
      </c>
      <c r="O287" s="211">
        <f t="shared" ca="1" si="166"/>
        <v>643.21230284999899</v>
      </c>
      <c r="P287" s="211">
        <f t="shared" ca="1" si="166"/>
        <v>600.56136996334931</v>
      </c>
      <c r="Q287" s="211">
        <f t="shared" ca="1" si="166"/>
        <v>585.99654705042542</v>
      </c>
      <c r="R287" s="211">
        <f t="shared" ca="1" si="166"/>
        <v>559.53186316659617</v>
      </c>
      <c r="S287" s="211">
        <f t="shared" ca="1" si="166"/>
        <v>1336.982984919734</v>
      </c>
      <c r="T287" s="211">
        <f t="shared" ca="1" si="166"/>
        <v>1210.7404461241256</v>
      </c>
      <c r="U287" s="211">
        <f t="shared" ca="1" si="166"/>
        <v>1221.1679421453043</v>
      </c>
    </row>
    <row r="288" spans="1:21" ht="15">
      <c r="A288" s="118"/>
      <c r="B288" s="223" t="s">
        <v>82</v>
      </c>
      <c r="C288" s="209" t="s">
        <v>81</v>
      </c>
      <c r="D288" s="218" t="str">
        <f>C283</f>
        <v>Domestic</v>
      </c>
      <c r="E288" s="209"/>
      <c r="F288" s="219"/>
      <c r="G288" s="213"/>
      <c r="H288" s="213"/>
      <c r="I288" s="213"/>
      <c r="J288" s="213"/>
      <c r="K288" s="169"/>
      <c r="L288" s="211">
        <f t="shared" ref="L288:U288" si="167">L291*L289</f>
        <v>4195.7378199999857</v>
      </c>
      <c r="M288" s="211">
        <f t="shared" ca="1" si="167"/>
        <v>8195.7378199999857</v>
      </c>
      <c r="N288" s="211">
        <f t="shared" ca="1" si="167"/>
        <v>7146.8033649999888</v>
      </c>
      <c r="O288" s="211">
        <f t="shared" ca="1" si="167"/>
        <v>6672.9041107038811</v>
      </c>
      <c r="P288" s="211">
        <f t="shared" ca="1" si="167"/>
        <v>6511.072745004727</v>
      </c>
      <c r="Q288" s="211">
        <f t="shared" ca="1" si="167"/>
        <v>6217.0207018510682</v>
      </c>
      <c r="R288" s="211">
        <f t="shared" ca="1" si="167"/>
        <v>14855.366499108157</v>
      </c>
      <c r="S288" s="211">
        <f t="shared" ca="1" si="167"/>
        <v>13452.671623601396</v>
      </c>
      <c r="T288" s="211">
        <f t="shared" ca="1" si="167"/>
        <v>13568.532690503382</v>
      </c>
      <c r="U288" s="211">
        <f t="shared" ca="1" si="167"/>
        <v>9933.62652273302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68">INDEX($L$81:$U$85,MATCH($D289,$B$81:$B$85,0),MATCH(L$78,$L$78:$U$78,0))</f>
        <v>1</v>
      </c>
      <c r="M289" s="211">
        <f t="shared" si="168"/>
        <v>1</v>
      </c>
      <c r="N289" s="211">
        <f t="shared" si="168"/>
        <v>1</v>
      </c>
      <c r="O289" s="211">
        <f t="shared" si="168"/>
        <v>1</v>
      </c>
      <c r="P289" s="211">
        <f t="shared" si="168"/>
        <v>1</v>
      </c>
      <c r="Q289" s="211">
        <f t="shared" si="168"/>
        <v>1</v>
      </c>
      <c r="R289" s="211">
        <f t="shared" si="168"/>
        <v>1</v>
      </c>
      <c r="S289" s="211">
        <f t="shared" si="168"/>
        <v>1</v>
      </c>
      <c r="T289" s="211">
        <f t="shared" si="168"/>
        <v>1</v>
      </c>
      <c r="U289" s="211">
        <f t="shared" si="168"/>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69">L285/L289</f>
        <v>4195.7378199999857</v>
      </c>
      <c r="M290" s="226">
        <f t="shared" si="169"/>
        <v>4000</v>
      </c>
      <c r="N290" s="226">
        <f t="shared" si="169"/>
        <v>0</v>
      </c>
      <c r="O290" s="226">
        <f t="shared" si="169"/>
        <v>1575.0352007038891</v>
      </c>
      <c r="P290" s="226">
        <f t="shared" si="169"/>
        <v>1887.1030893008428</v>
      </c>
      <c r="Q290" s="226">
        <f t="shared" si="169"/>
        <v>2148.6412120223104</v>
      </c>
      <c r="R290" s="226">
        <f t="shared" si="169"/>
        <v>10503.880369758272</v>
      </c>
      <c r="S290" s="226">
        <f t="shared" si="169"/>
        <v>0</v>
      </c>
      <c r="T290" s="226">
        <f t="shared" si="169"/>
        <v>4144.5260348483134</v>
      </c>
      <c r="U290" s="226">
        <f t="shared" si="169"/>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70">L291+M290-M292</f>
        <v>8195.7378199999857</v>
      </c>
      <c r="N291" s="211">
        <f t="shared" ca="1" si="170"/>
        <v>7146.8033649999888</v>
      </c>
      <c r="O291" s="211">
        <f t="shared" ca="1" si="170"/>
        <v>6672.9041107038811</v>
      </c>
      <c r="P291" s="211">
        <f t="shared" ca="1" si="170"/>
        <v>6511.072745004727</v>
      </c>
      <c r="Q291" s="211">
        <f t="shared" ca="1" si="170"/>
        <v>6217.0207018510682</v>
      </c>
      <c r="R291" s="211">
        <f t="shared" ca="1" si="170"/>
        <v>14855.366499108157</v>
      </c>
      <c r="S291" s="211">
        <f t="shared" ca="1" si="170"/>
        <v>13452.671623601396</v>
      </c>
      <c r="T291" s="211">
        <f t="shared" ca="1" si="170"/>
        <v>13568.532690503382</v>
      </c>
      <c r="U291" s="211">
        <f t="shared" ca="1" si="170"/>
        <v>9933.62652273302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1">IF(M$241&gt;$C279-1,SUM(OFFSET($L290,0,M$241-$C279,1,$C279-$C280))/($C279-$C280),IF(M$241&lt;$C280+1,0,SUM(OFFSET($L290,0,0,1,M$241-$C280))/($C279-$C280)))</f>
        <v>0</v>
      </c>
      <c r="N292" s="211">
        <f t="shared" ca="1" si="171"/>
        <v>1048.9344549999964</v>
      </c>
      <c r="O292" s="211">
        <f t="shared" ca="1" si="171"/>
        <v>2048.9344549999964</v>
      </c>
      <c r="P292" s="211">
        <f t="shared" ca="1" si="171"/>
        <v>2048.9344549999964</v>
      </c>
      <c r="Q292" s="211">
        <f t="shared" ca="1" si="171"/>
        <v>2442.6932551759687</v>
      </c>
      <c r="R292" s="211">
        <f t="shared" ca="1" si="171"/>
        <v>1865.534572501183</v>
      </c>
      <c r="S292" s="211">
        <f t="shared" ca="1" si="171"/>
        <v>1402.6948755067606</v>
      </c>
      <c r="T292" s="211">
        <f t="shared" ca="1" si="171"/>
        <v>4028.6649679463285</v>
      </c>
      <c r="U292" s="211">
        <f t="shared" ca="1" si="171"/>
        <v>3634.9061677703562</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72">L291*$C281</f>
        <v>377.61640379999869</v>
      </c>
      <c r="N293" s="211">
        <f t="shared" ca="1" si="172"/>
        <v>737.61640379999869</v>
      </c>
      <c r="O293" s="211">
        <f t="shared" ca="1" si="172"/>
        <v>643.21230284999899</v>
      </c>
      <c r="P293" s="211">
        <f t="shared" ca="1" si="172"/>
        <v>600.56136996334931</v>
      </c>
      <c r="Q293" s="211">
        <f t="shared" ca="1" si="172"/>
        <v>585.99654705042542</v>
      </c>
      <c r="R293" s="211">
        <f t="shared" ca="1" si="172"/>
        <v>559.53186316659617</v>
      </c>
      <c r="S293" s="211">
        <f t="shared" ca="1" si="172"/>
        <v>1336.982984919734</v>
      </c>
      <c r="T293" s="211">
        <f t="shared" ca="1" si="172"/>
        <v>1210.7404461241256</v>
      </c>
      <c r="U293" s="211">
        <f t="shared" ca="1" si="172"/>
        <v>1221.167942145304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73">M302/M$101*100</f>
        <v>106.36200683944463</v>
      </c>
      <c r="N301" s="226">
        <f t="shared" ca="1" si="173"/>
        <v>0</v>
      </c>
      <c r="O301" s="226">
        <f t="shared" ca="1" si="173"/>
        <v>0</v>
      </c>
      <c r="P301" s="226">
        <f t="shared" ca="1" si="173"/>
        <v>0</v>
      </c>
      <c r="Q301" s="226">
        <f t="shared" ca="1" si="173"/>
        <v>0</v>
      </c>
      <c r="R301" s="226">
        <f t="shared" ca="1" si="173"/>
        <v>0</v>
      </c>
      <c r="S301" s="226">
        <f t="shared" ca="1" si="173"/>
        <v>0</v>
      </c>
      <c r="T301" s="226">
        <f t="shared" ca="1" si="173"/>
        <v>0</v>
      </c>
      <c r="U301" s="226">
        <f t="shared" ca="1" si="173"/>
        <v>-3.3283776622383701</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74">SUMIF($E$63:$E$72,$B294,M$63:M$72)*M306</f>
        <v>2696.1849700000021</v>
      </c>
      <c r="N302" s="188">
        <f t="shared" si="174"/>
        <v>0</v>
      </c>
      <c r="O302" s="188">
        <f t="shared" si="174"/>
        <v>0</v>
      </c>
      <c r="P302" s="188">
        <f t="shared" si="174"/>
        <v>0</v>
      </c>
      <c r="Q302" s="188">
        <f t="shared" si="174"/>
        <v>0</v>
      </c>
      <c r="R302" s="188">
        <f t="shared" si="174"/>
        <v>0</v>
      </c>
      <c r="S302" s="188">
        <f t="shared" si="174"/>
        <v>0</v>
      </c>
      <c r="T302" s="188">
        <f t="shared" si="174"/>
        <v>0</v>
      </c>
      <c r="U302" s="188">
        <f t="shared" si="174"/>
        <v>7855.6478697831262</v>
      </c>
    </row>
    <row r="303" spans="1:21" ht="15">
      <c r="A303" s="118"/>
      <c r="B303" s="223" t="s">
        <v>83</v>
      </c>
      <c r="C303" s="209" t="s">
        <v>81</v>
      </c>
      <c r="D303" s="218" t="str">
        <f>C300</f>
        <v>Domestic</v>
      </c>
      <c r="E303" s="209"/>
      <c r="F303" s="219"/>
      <c r="G303" s="213"/>
      <c r="H303" s="213"/>
      <c r="I303" s="213"/>
      <c r="J303" s="213"/>
      <c r="K303" s="169"/>
      <c r="L303" s="178"/>
      <c r="M303" s="211">
        <f t="shared" ref="M303:U303" ca="1" si="175">M309*M306</f>
        <v>0</v>
      </c>
      <c r="N303" s="211">
        <f t="shared" ca="1" si="175"/>
        <v>784.04369666666696</v>
      </c>
      <c r="O303" s="211">
        <f t="shared" ca="1" si="175"/>
        <v>1233.4078583333339</v>
      </c>
      <c r="P303" s="211">
        <f t="shared" ca="1" si="175"/>
        <v>1233.4078583333339</v>
      </c>
      <c r="Q303" s="211">
        <f t="shared" ca="1" si="175"/>
        <v>1233.4078583333339</v>
      </c>
      <c r="R303" s="211">
        <f t="shared" ca="1" si="175"/>
        <v>1233.4078583333339</v>
      </c>
      <c r="S303" s="211">
        <f t="shared" ca="1" si="175"/>
        <v>1233.4078583333339</v>
      </c>
      <c r="T303" s="211">
        <f t="shared" ca="1" si="175"/>
        <v>449.36416166666703</v>
      </c>
      <c r="U303" s="211">
        <f t="shared" ca="1" si="175"/>
        <v>0</v>
      </c>
    </row>
    <row r="304" spans="1:21" ht="15">
      <c r="A304" s="118"/>
      <c r="B304" s="223" t="s">
        <v>101</v>
      </c>
      <c r="C304" s="209" t="s">
        <v>81</v>
      </c>
      <c r="D304" s="218" t="str">
        <f>C300</f>
        <v>Domestic</v>
      </c>
      <c r="E304" s="209"/>
      <c r="F304" s="219"/>
      <c r="G304" s="213"/>
      <c r="H304" s="213"/>
      <c r="I304" s="213"/>
      <c r="J304" s="213"/>
      <c r="K304" s="169"/>
      <c r="L304" s="178"/>
      <c r="M304" s="211">
        <f t="shared" ref="M304:U304" si="176">M310*M306</f>
        <v>564.51146160000019</v>
      </c>
      <c r="N304" s="211">
        <f t="shared" ca="1" si="176"/>
        <v>888.05365800000038</v>
      </c>
      <c r="O304" s="211">
        <f t="shared" ca="1" si="176"/>
        <v>793.96841440000037</v>
      </c>
      <c r="P304" s="211">
        <f t="shared" ca="1" si="176"/>
        <v>645.95947140000033</v>
      </c>
      <c r="Q304" s="211">
        <f t="shared" ca="1" si="176"/>
        <v>497.95052840000028</v>
      </c>
      <c r="R304" s="211">
        <f t="shared" ca="1" si="176"/>
        <v>349.94158540000024</v>
      </c>
      <c r="S304" s="211">
        <f t="shared" ca="1" si="176"/>
        <v>201.93264240000013</v>
      </c>
      <c r="T304" s="211">
        <f t="shared" ca="1" si="176"/>
        <v>53.923699400000075</v>
      </c>
      <c r="U304" s="211">
        <f t="shared" ca="1" si="176"/>
        <v>0</v>
      </c>
    </row>
    <row r="305" spans="1:21" ht="15">
      <c r="A305" s="118"/>
      <c r="B305" s="223" t="s">
        <v>82</v>
      </c>
      <c r="C305" s="209" t="s">
        <v>81</v>
      </c>
      <c r="D305" s="218" t="str">
        <f>C300</f>
        <v>Domestic</v>
      </c>
      <c r="E305" s="209"/>
      <c r="F305" s="219"/>
      <c r="G305" s="213"/>
      <c r="H305" s="213"/>
      <c r="I305" s="213"/>
      <c r="J305" s="213"/>
      <c r="K305" s="169"/>
      <c r="L305" s="211">
        <f t="shared" ref="L305:U305" si="177">L308*L306</f>
        <v>4704.2621800000015</v>
      </c>
      <c r="M305" s="211">
        <f t="shared" ca="1" si="177"/>
        <v>7400.4471500000036</v>
      </c>
      <c r="N305" s="211">
        <f t="shared" ca="1" si="177"/>
        <v>6616.403453333337</v>
      </c>
      <c r="O305" s="211">
        <f t="shared" ca="1" si="177"/>
        <v>5382.995595000003</v>
      </c>
      <c r="P305" s="211">
        <f t="shared" ca="1" si="177"/>
        <v>4149.5877366666691</v>
      </c>
      <c r="Q305" s="211">
        <f t="shared" ca="1" si="177"/>
        <v>2916.1798783333352</v>
      </c>
      <c r="R305" s="211">
        <f t="shared" ca="1" si="177"/>
        <v>1682.7720200000012</v>
      </c>
      <c r="S305" s="211">
        <f t="shared" ca="1" si="177"/>
        <v>449.36416166666731</v>
      </c>
      <c r="T305" s="211">
        <f t="shared" ca="1" si="177"/>
        <v>0</v>
      </c>
      <c r="U305" s="211">
        <f t="shared" ca="1" si="177"/>
        <v>7855.647869783126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78">INDEX($L$81:$U$85,MATCH($D306,$B$81:$B$85,0),MATCH(L$78,$L$78:$U$78,0))</f>
        <v>1</v>
      </c>
      <c r="M306" s="211">
        <f t="shared" si="178"/>
        <v>1</v>
      </c>
      <c r="N306" s="211">
        <f t="shared" si="178"/>
        <v>1</v>
      </c>
      <c r="O306" s="211">
        <f t="shared" si="178"/>
        <v>1</v>
      </c>
      <c r="P306" s="211">
        <f t="shared" si="178"/>
        <v>1</v>
      </c>
      <c r="Q306" s="211">
        <f t="shared" si="178"/>
        <v>1</v>
      </c>
      <c r="R306" s="211">
        <f t="shared" si="178"/>
        <v>1</v>
      </c>
      <c r="S306" s="211">
        <f t="shared" si="178"/>
        <v>1</v>
      </c>
      <c r="T306" s="211">
        <f t="shared" si="178"/>
        <v>1</v>
      </c>
      <c r="U306" s="211">
        <f t="shared" si="178"/>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79">L302/L306</f>
        <v>4704.2621800000015</v>
      </c>
      <c r="M307" s="226">
        <f t="shared" si="179"/>
        <v>2696.1849700000021</v>
      </c>
      <c r="N307" s="226">
        <f t="shared" si="179"/>
        <v>0</v>
      </c>
      <c r="O307" s="226">
        <f t="shared" si="179"/>
        <v>0</v>
      </c>
      <c r="P307" s="226">
        <f t="shared" si="179"/>
        <v>0</v>
      </c>
      <c r="Q307" s="226">
        <f t="shared" si="179"/>
        <v>0</v>
      </c>
      <c r="R307" s="226">
        <f t="shared" si="179"/>
        <v>0</v>
      </c>
      <c r="S307" s="226">
        <f t="shared" si="179"/>
        <v>0</v>
      </c>
      <c r="T307" s="226">
        <f t="shared" si="179"/>
        <v>0</v>
      </c>
      <c r="U307" s="226">
        <f t="shared" si="179"/>
        <v>7855.647869783126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80">L308+M307-M309</f>
        <v>7400.4471500000036</v>
      </c>
      <c r="N308" s="211">
        <f t="shared" ca="1" si="180"/>
        <v>6616.403453333337</v>
      </c>
      <c r="O308" s="211">
        <f t="shared" ca="1" si="180"/>
        <v>5382.995595000003</v>
      </c>
      <c r="P308" s="211">
        <f t="shared" ca="1" si="180"/>
        <v>4149.5877366666691</v>
      </c>
      <c r="Q308" s="211">
        <f t="shared" ca="1" si="180"/>
        <v>2916.1798783333352</v>
      </c>
      <c r="R308" s="211">
        <f t="shared" ca="1" si="180"/>
        <v>1682.7720200000012</v>
      </c>
      <c r="S308" s="211">
        <f t="shared" ca="1" si="180"/>
        <v>449.36416166666731</v>
      </c>
      <c r="T308" s="211">
        <f t="shared" ca="1" si="180"/>
        <v>0</v>
      </c>
      <c r="U308" s="211">
        <f t="shared" ca="1" si="180"/>
        <v>7855.647869783126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1">IF(M$241&gt;$C296-1,SUM(OFFSET($L307,0,M$241-$C296,1,$C296-$C297))/($C296-$C297),IF(M$241&lt;$C297+1,0,SUM(OFFSET($L307,0,0,1,M$241-$C297))/($C296-$C297)))</f>
        <v>0</v>
      </c>
      <c r="N309" s="211">
        <f t="shared" ca="1" si="181"/>
        <v>784.04369666666696</v>
      </c>
      <c r="O309" s="211">
        <f t="shared" ca="1" si="181"/>
        <v>1233.4078583333339</v>
      </c>
      <c r="P309" s="211">
        <f t="shared" ca="1" si="181"/>
        <v>1233.4078583333339</v>
      </c>
      <c r="Q309" s="211">
        <f t="shared" ca="1" si="181"/>
        <v>1233.4078583333339</v>
      </c>
      <c r="R309" s="211">
        <f t="shared" ca="1" si="181"/>
        <v>1233.4078583333339</v>
      </c>
      <c r="S309" s="211">
        <f t="shared" ca="1" si="181"/>
        <v>1233.4078583333339</v>
      </c>
      <c r="T309" s="211">
        <f t="shared" ca="1" si="181"/>
        <v>449.36416166666703</v>
      </c>
      <c r="U309" s="211">
        <f t="shared" ca="1" si="181"/>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82">L308*$C298</f>
        <v>564.51146160000019</v>
      </c>
      <c r="N310" s="211">
        <f t="shared" ca="1" si="182"/>
        <v>888.05365800000038</v>
      </c>
      <c r="O310" s="211">
        <f t="shared" ca="1" si="182"/>
        <v>793.96841440000037</v>
      </c>
      <c r="P310" s="211">
        <f t="shared" ca="1" si="182"/>
        <v>645.95947140000033</v>
      </c>
      <c r="Q310" s="211">
        <f t="shared" ca="1" si="182"/>
        <v>497.95052840000028</v>
      </c>
      <c r="R310" s="211">
        <f t="shared" ca="1" si="182"/>
        <v>349.94158540000024</v>
      </c>
      <c r="S310" s="211">
        <f t="shared" ca="1" si="182"/>
        <v>201.93264240000013</v>
      </c>
      <c r="T310" s="211">
        <f t="shared" ca="1" si="182"/>
        <v>53.923699400000075</v>
      </c>
      <c r="U310" s="211">
        <f t="shared" ca="1" si="182"/>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83">M319/M$101*100</f>
        <v>315.59261110915412</v>
      </c>
      <c r="N318" s="226">
        <f t="shared" ca="1" si="183"/>
        <v>-137.28048267670982</v>
      </c>
      <c r="O318" s="226">
        <f t="shared" ca="1" si="183"/>
        <v>0</v>
      </c>
      <c r="P318" s="226">
        <f t="shared" ca="1" si="183"/>
        <v>-20.247844506413511</v>
      </c>
      <c r="Q318" s="226">
        <f t="shared" ca="1" si="183"/>
        <v>0</v>
      </c>
      <c r="R318" s="226">
        <f t="shared" ca="1" si="183"/>
        <v>-15.796247259223581</v>
      </c>
      <c r="S318" s="226">
        <f t="shared" ca="1" si="183"/>
        <v>-8.0153104994912869</v>
      </c>
      <c r="T318" s="226">
        <f t="shared" ca="1" si="183"/>
        <v>-5.3600499374440425</v>
      </c>
      <c r="U318" s="226">
        <f t="shared" ca="1" si="183"/>
        <v>-5.2630913771303449</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84">SUMIF($E$63:$E$72,$B311,M$63:M$72)*M323</f>
        <v>8000</v>
      </c>
      <c r="N319" s="188">
        <f t="shared" si="184"/>
        <v>6429.9444173664178</v>
      </c>
      <c r="O319" s="188">
        <f t="shared" si="184"/>
        <v>0</v>
      </c>
      <c r="P319" s="188">
        <f t="shared" si="184"/>
        <v>11386.875948781671</v>
      </c>
      <c r="Q319" s="188">
        <f t="shared" si="184"/>
        <v>0</v>
      </c>
      <c r="R319" s="188">
        <f t="shared" si="184"/>
        <v>15152.148726633901</v>
      </c>
      <c r="S319" s="188">
        <f t="shared" si="184"/>
        <v>9792.250096161395</v>
      </c>
      <c r="T319" s="188">
        <f t="shared" si="184"/>
        <v>9000</v>
      </c>
      <c r="U319" s="188">
        <f t="shared" si="184"/>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85">M326*M323</f>
        <v>0</v>
      </c>
      <c r="N320" s="211">
        <f t="shared" ca="1" si="185"/>
        <v>0</v>
      </c>
      <c r="O320" s="211">
        <f t="shared" ca="1" si="185"/>
        <v>0</v>
      </c>
      <c r="P320" s="211">
        <f t="shared" ca="1" si="185"/>
        <v>0</v>
      </c>
      <c r="Q320" s="211">
        <f t="shared" ca="1" si="185"/>
        <v>0</v>
      </c>
      <c r="R320" s="211">
        <f t="shared" ca="1" si="185"/>
        <v>8000</v>
      </c>
      <c r="S320" s="211">
        <f t="shared" ca="1" si="185"/>
        <v>6429.9444173664178</v>
      </c>
      <c r="T320" s="211">
        <f t="shared" ca="1" si="185"/>
        <v>0</v>
      </c>
      <c r="U320" s="211">
        <f t="shared" ca="1" si="185"/>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86">M327*M323</f>
        <v>0</v>
      </c>
      <c r="N321" s="211">
        <f t="shared" ca="1" si="186"/>
        <v>1000</v>
      </c>
      <c r="O321" s="211">
        <f t="shared" ca="1" si="186"/>
        <v>1803.7430521708022</v>
      </c>
      <c r="P321" s="211">
        <f t="shared" ca="1" si="186"/>
        <v>1803.7430521708022</v>
      </c>
      <c r="Q321" s="211">
        <f t="shared" ca="1" si="186"/>
        <v>3227.1025457685109</v>
      </c>
      <c r="R321" s="211">
        <f t="shared" ca="1" si="186"/>
        <v>3227.1025457685109</v>
      </c>
      <c r="S321" s="211">
        <f t="shared" ca="1" si="186"/>
        <v>4121.1211365977488</v>
      </c>
      <c r="T321" s="211">
        <f t="shared" ca="1" si="186"/>
        <v>4541.4093464471216</v>
      </c>
      <c r="U321" s="211">
        <f t="shared" ca="1" si="186"/>
        <v>5666.4093464471216</v>
      </c>
    </row>
    <row r="322" spans="1:21" ht="15">
      <c r="A322" s="118"/>
      <c r="B322" s="223" t="s">
        <v>82</v>
      </c>
      <c r="C322" s="209" t="s">
        <v>81</v>
      </c>
      <c r="D322" s="218" t="str">
        <f>C317</f>
        <v>Domestic</v>
      </c>
      <c r="E322" s="209"/>
      <c r="F322" s="219"/>
      <c r="G322" s="213"/>
      <c r="H322" s="213"/>
      <c r="I322" s="213"/>
      <c r="J322" s="213"/>
      <c r="K322" s="169"/>
      <c r="L322" s="211">
        <f t="shared" ref="L322:U322" si="187">L325*L323</f>
        <v>0</v>
      </c>
      <c r="M322" s="211">
        <f t="shared" ca="1" si="187"/>
        <v>8000</v>
      </c>
      <c r="N322" s="211">
        <f t="shared" ca="1" si="187"/>
        <v>14429.944417366418</v>
      </c>
      <c r="O322" s="211">
        <f t="shared" ca="1" si="187"/>
        <v>14429.944417366418</v>
      </c>
      <c r="P322" s="211">
        <f t="shared" ca="1" si="187"/>
        <v>25816.820366148087</v>
      </c>
      <c r="Q322" s="211">
        <f t="shared" ca="1" si="187"/>
        <v>25816.820366148087</v>
      </c>
      <c r="R322" s="211">
        <f t="shared" ca="1" si="187"/>
        <v>32968.96909278199</v>
      </c>
      <c r="S322" s="211">
        <f t="shared" ca="1" si="187"/>
        <v>36331.274771576973</v>
      </c>
      <c r="T322" s="211">
        <f t="shared" ca="1" si="187"/>
        <v>45331.274771576973</v>
      </c>
      <c r="U322" s="211">
        <f t="shared" ca="1" si="187"/>
        <v>46366.364345007998</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88">INDEX($L$81:$U$85,MATCH($D323,$B$81:$B$85,0),MATCH(L$78,$L$78:$U$78,0))</f>
        <v>1</v>
      </c>
      <c r="M323" s="211">
        <f t="shared" si="188"/>
        <v>1</v>
      </c>
      <c r="N323" s="211">
        <f t="shared" si="188"/>
        <v>1</v>
      </c>
      <c r="O323" s="211">
        <f t="shared" si="188"/>
        <v>1</v>
      </c>
      <c r="P323" s="211">
        <f t="shared" si="188"/>
        <v>1</v>
      </c>
      <c r="Q323" s="211">
        <f t="shared" si="188"/>
        <v>1</v>
      </c>
      <c r="R323" s="211">
        <f t="shared" si="188"/>
        <v>1</v>
      </c>
      <c r="S323" s="211">
        <f t="shared" si="188"/>
        <v>1</v>
      </c>
      <c r="T323" s="211">
        <f t="shared" si="188"/>
        <v>1</v>
      </c>
      <c r="U323" s="211">
        <f t="shared" si="188"/>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89">L319/L323</f>
        <v>0</v>
      </c>
      <c r="M324" s="226">
        <f t="shared" si="189"/>
        <v>8000</v>
      </c>
      <c r="N324" s="226">
        <f t="shared" si="189"/>
        <v>6429.9444173664178</v>
      </c>
      <c r="O324" s="226">
        <f t="shared" si="189"/>
        <v>0</v>
      </c>
      <c r="P324" s="226">
        <f t="shared" si="189"/>
        <v>11386.875948781671</v>
      </c>
      <c r="Q324" s="226">
        <f t="shared" si="189"/>
        <v>0</v>
      </c>
      <c r="R324" s="226">
        <f t="shared" si="189"/>
        <v>15152.148726633901</v>
      </c>
      <c r="S324" s="226">
        <f t="shared" si="189"/>
        <v>9792.250096161395</v>
      </c>
      <c r="T324" s="226">
        <f t="shared" si="189"/>
        <v>9000</v>
      </c>
      <c r="U324" s="226">
        <f t="shared" si="189"/>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0">L325+M324-M326</f>
        <v>8000</v>
      </c>
      <c r="N325" s="211">
        <f t="shared" ca="1" si="190"/>
        <v>14429.944417366418</v>
      </c>
      <c r="O325" s="211">
        <f t="shared" ca="1" si="190"/>
        <v>14429.944417366418</v>
      </c>
      <c r="P325" s="211">
        <f t="shared" ca="1" si="190"/>
        <v>25816.820366148087</v>
      </c>
      <c r="Q325" s="211">
        <f t="shared" ca="1" si="190"/>
        <v>25816.820366148087</v>
      </c>
      <c r="R325" s="211">
        <f t="shared" ca="1" si="190"/>
        <v>32968.96909278199</v>
      </c>
      <c r="S325" s="211">
        <f t="shared" ca="1" si="190"/>
        <v>36331.274771576973</v>
      </c>
      <c r="T325" s="211">
        <f t="shared" ca="1" si="190"/>
        <v>45331.274771576973</v>
      </c>
      <c r="U325" s="211">
        <f t="shared" ca="1" si="190"/>
        <v>46366.364345007998</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1">IF(M$241&gt;$C313-1,SUM(OFFSET($L324,0,M$241-$C313,1,$C313-$C314))/($C313-$C314),IF(M$241&lt;$C314+1,0,SUM(OFFSET($L324,0,0,1,M$241-$C314))/($C313-$C314)))</f>
        <v>0</v>
      </c>
      <c r="N326" s="211">
        <f t="shared" ca="1" si="191"/>
        <v>0</v>
      </c>
      <c r="O326" s="211">
        <f t="shared" ca="1" si="191"/>
        <v>0</v>
      </c>
      <c r="P326" s="211">
        <f t="shared" ca="1" si="191"/>
        <v>0</v>
      </c>
      <c r="Q326" s="211">
        <f t="shared" ca="1" si="191"/>
        <v>0</v>
      </c>
      <c r="R326" s="211">
        <f t="shared" ca="1" si="191"/>
        <v>8000</v>
      </c>
      <c r="S326" s="211">
        <f t="shared" ca="1" si="191"/>
        <v>6429.9444173664178</v>
      </c>
      <c r="T326" s="211">
        <f t="shared" ca="1" si="191"/>
        <v>0</v>
      </c>
      <c r="U326" s="211">
        <f t="shared" ca="1" si="191"/>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92">L325*$C315</f>
        <v>0</v>
      </c>
      <c r="N327" s="211">
        <f t="shared" ca="1" si="192"/>
        <v>1000</v>
      </c>
      <c r="O327" s="211">
        <f t="shared" ca="1" si="192"/>
        <v>1803.7430521708022</v>
      </c>
      <c r="P327" s="211">
        <f t="shared" ca="1" si="192"/>
        <v>1803.7430521708022</v>
      </c>
      <c r="Q327" s="211">
        <f t="shared" ca="1" si="192"/>
        <v>3227.1025457685109</v>
      </c>
      <c r="R327" s="211">
        <f t="shared" ca="1" si="192"/>
        <v>3227.1025457685109</v>
      </c>
      <c r="S327" s="211">
        <f t="shared" ca="1" si="192"/>
        <v>4121.1211365977488</v>
      </c>
      <c r="T327" s="211">
        <f t="shared" ca="1" si="192"/>
        <v>4541.4093464471216</v>
      </c>
      <c r="U327" s="211">
        <f t="shared" ca="1" si="192"/>
        <v>5666.4093464471216</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93">M336/M$101*100</f>
        <v>0</v>
      </c>
      <c r="N335" s="226">
        <f t="shared" ca="1" si="193"/>
        <v>0</v>
      </c>
      <c r="O335" s="226">
        <f t="shared" ca="1" si="193"/>
        <v>0</v>
      </c>
      <c r="P335" s="226">
        <f t="shared" ca="1" si="193"/>
        <v>0</v>
      </c>
      <c r="Q335" s="226">
        <f t="shared" ca="1" si="193"/>
        <v>-22.4883653860538</v>
      </c>
      <c r="R335" s="226">
        <f t="shared" ca="1" si="193"/>
        <v>0</v>
      </c>
      <c r="S335" s="226">
        <f t="shared" ca="1" si="193"/>
        <v>0</v>
      </c>
      <c r="T335" s="226">
        <f t="shared" ca="1" si="193"/>
        <v>0</v>
      </c>
      <c r="U335" s="226">
        <f t="shared" ca="1" si="193"/>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94">SUMIF($E$63:$E$72,$B328,M$63:M$72)*M340</f>
        <v>0</v>
      </c>
      <c r="N336" s="188">
        <f t="shared" si="194"/>
        <v>0</v>
      </c>
      <c r="O336" s="188">
        <f t="shared" si="194"/>
        <v>0</v>
      </c>
      <c r="P336" s="188">
        <f t="shared" si="194"/>
        <v>0</v>
      </c>
      <c r="Q336" s="188">
        <f t="shared" si="194"/>
        <v>15311.595890530483</v>
      </c>
      <c r="R336" s="188">
        <f t="shared" si="194"/>
        <v>0</v>
      </c>
      <c r="S336" s="188">
        <f t="shared" si="194"/>
        <v>0</v>
      </c>
      <c r="T336" s="188">
        <f t="shared" si="194"/>
        <v>0</v>
      </c>
      <c r="U336" s="188">
        <f t="shared" si="194"/>
        <v>0</v>
      </c>
    </row>
    <row r="337" spans="1:21" ht="15">
      <c r="A337" s="118"/>
      <c r="B337" s="223" t="s">
        <v>83</v>
      </c>
      <c r="C337" s="209" t="s">
        <v>81</v>
      </c>
      <c r="D337" s="218" t="str">
        <f>C334</f>
        <v>Domestic</v>
      </c>
      <c r="E337" s="209"/>
      <c r="F337" s="219"/>
      <c r="G337" s="213"/>
      <c r="H337" s="213"/>
      <c r="I337" s="213"/>
      <c r="J337" s="213"/>
      <c r="K337" s="169"/>
      <c r="L337" s="178"/>
      <c r="M337" s="211">
        <f t="shared" ref="M337:U337" ca="1" si="195">M343*M340</f>
        <v>0</v>
      </c>
      <c r="N337" s="211">
        <f t="shared" ca="1" si="195"/>
        <v>0</v>
      </c>
      <c r="O337" s="211">
        <f t="shared" ca="1" si="195"/>
        <v>0</v>
      </c>
      <c r="P337" s="211">
        <f t="shared" ca="1" si="195"/>
        <v>0</v>
      </c>
      <c r="Q337" s="211">
        <f t="shared" ca="1" si="195"/>
        <v>0</v>
      </c>
      <c r="R337" s="211">
        <f t="shared" ca="1" si="195"/>
        <v>0</v>
      </c>
      <c r="S337" s="211">
        <f t="shared" ca="1" si="195"/>
        <v>0</v>
      </c>
      <c r="T337" s="211">
        <f t="shared" ca="1" si="195"/>
        <v>0</v>
      </c>
      <c r="U337" s="211">
        <f t="shared" ca="1" si="195"/>
        <v>0</v>
      </c>
    </row>
    <row r="338" spans="1:21" ht="15">
      <c r="A338" s="118"/>
      <c r="B338" s="223" t="s">
        <v>101</v>
      </c>
      <c r="C338" s="209" t="s">
        <v>81</v>
      </c>
      <c r="D338" s="218" t="str">
        <f>C334</f>
        <v>Domestic</v>
      </c>
      <c r="E338" s="209"/>
      <c r="F338" s="219"/>
      <c r="G338" s="213"/>
      <c r="H338" s="213"/>
      <c r="I338" s="213"/>
      <c r="J338" s="213"/>
      <c r="K338" s="169"/>
      <c r="L338" s="178"/>
      <c r="M338" s="211">
        <f t="shared" ref="M338:U338" si="196">M344*M340</f>
        <v>0</v>
      </c>
      <c r="N338" s="211">
        <f t="shared" ca="1" si="196"/>
        <v>0</v>
      </c>
      <c r="O338" s="211">
        <f t="shared" ca="1" si="196"/>
        <v>0</v>
      </c>
      <c r="P338" s="211">
        <f t="shared" ca="1" si="196"/>
        <v>0</v>
      </c>
      <c r="Q338" s="211">
        <f t="shared" ca="1" si="196"/>
        <v>0</v>
      </c>
      <c r="R338" s="211">
        <f t="shared" ca="1" si="196"/>
        <v>1760.8335274110057</v>
      </c>
      <c r="S338" s="211">
        <f t="shared" ca="1" si="196"/>
        <v>1760.8335274110057</v>
      </c>
      <c r="T338" s="211">
        <f t="shared" ca="1" si="196"/>
        <v>1760.8335274110057</v>
      </c>
      <c r="U338" s="211">
        <f t="shared" ca="1" si="196"/>
        <v>1760.8335274110057</v>
      </c>
    </row>
    <row r="339" spans="1:21" ht="15">
      <c r="A339" s="118"/>
      <c r="B339" s="223" t="s">
        <v>82</v>
      </c>
      <c r="C339" s="209" t="s">
        <v>81</v>
      </c>
      <c r="D339" s="218" t="str">
        <f>C334</f>
        <v>Domestic</v>
      </c>
      <c r="E339" s="209"/>
      <c r="F339" s="219"/>
      <c r="G339" s="213"/>
      <c r="H339" s="213"/>
      <c r="I339" s="213"/>
      <c r="J339" s="213"/>
      <c r="K339" s="169"/>
      <c r="L339" s="211">
        <f t="shared" ref="L339:U339" si="197">L342*L340</f>
        <v>0</v>
      </c>
      <c r="M339" s="211">
        <f t="shared" ca="1" si="197"/>
        <v>0</v>
      </c>
      <c r="N339" s="211">
        <f t="shared" ca="1" si="197"/>
        <v>0</v>
      </c>
      <c r="O339" s="211">
        <f t="shared" ca="1" si="197"/>
        <v>0</v>
      </c>
      <c r="P339" s="211">
        <f t="shared" ca="1" si="197"/>
        <v>0</v>
      </c>
      <c r="Q339" s="211">
        <f t="shared" ca="1" si="197"/>
        <v>15311.595890530483</v>
      </c>
      <c r="R339" s="211">
        <f t="shared" ca="1" si="197"/>
        <v>15311.595890530483</v>
      </c>
      <c r="S339" s="211">
        <f t="shared" ca="1" si="197"/>
        <v>15311.595890530483</v>
      </c>
      <c r="T339" s="211">
        <f t="shared" ca="1" si="197"/>
        <v>15311.595890530483</v>
      </c>
      <c r="U339" s="211">
        <f t="shared" ca="1" si="197"/>
        <v>15311.595890530483</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98">INDEX($L$81:$U$85,MATCH($D340,$B$81:$B$85,0),MATCH(L$78,$L$78:$U$78,0))</f>
        <v>1</v>
      </c>
      <c r="M340" s="211">
        <f t="shared" si="198"/>
        <v>1</v>
      </c>
      <c r="N340" s="211">
        <f t="shared" si="198"/>
        <v>1</v>
      </c>
      <c r="O340" s="211">
        <f t="shared" si="198"/>
        <v>1</v>
      </c>
      <c r="P340" s="211">
        <f t="shared" si="198"/>
        <v>1</v>
      </c>
      <c r="Q340" s="211">
        <f t="shared" si="198"/>
        <v>1</v>
      </c>
      <c r="R340" s="211">
        <f t="shared" si="198"/>
        <v>1</v>
      </c>
      <c r="S340" s="211">
        <f t="shared" si="198"/>
        <v>1</v>
      </c>
      <c r="T340" s="211">
        <f t="shared" si="198"/>
        <v>1</v>
      </c>
      <c r="U340" s="211">
        <f t="shared" si="198"/>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99">L336/L340</f>
        <v>0</v>
      </c>
      <c r="M341" s="226">
        <f t="shared" si="199"/>
        <v>0</v>
      </c>
      <c r="N341" s="226">
        <f t="shared" si="199"/>
        <v>0</v>
      </c>
      <c r="O341" s="226">
        <f t="shared" si="199"/>
        <v>0</v>
      </c>
      <c r="P341" s="226">
        <f t="shared" si="199"/>
        <v>0</v>
      </c>
      <c r="Q341" s="226">
        <f t="shared" si="199"/>
        <v>15311.595890530483</v>
      </c>
      <c r="R341" s="226">
        <f t="shared" si="199"/>
        <v>0</v>
      </c>
      <c r="S341" s="226">
        <f t="shared" si="199"/>
        <v>0</v>
      </c>
      <c r="T341" s="226">
        <f t="shared" si="199"/>
        <v>0</v>
      </c>
      <c r="U341" s="226">
        <f t="shared" si="199"/>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0">L342+M341-M343</f>
        <v>0</v>
      </c>
      <c r="N342" s="211">
        <f t="shared" ca="1" si="200"/>
        <v>0</v>
      </c>
      <c r="O342" s="211">
        <f t="shared" ca="1" si="200"/>
        <v>0</v>
      </c>
      <c r="P342" s="211">
        <f t="shared" ca="1" si="200"/>
        <v>0</v>
      </c>
      <c r="Q342" s="211">
        <f t="shared" ca="1" si="200"/>
        <v>15311.595890530483</v>
      </c>
      <c r="R342" s="211">
        <f t="shared" ca="1" si="200"/>
        <v>15311.595890530483</v>
      </c>
      <c r="S342" s="211">
        <f t="shared" ca="1" si="200"/>
        <v>15311.595890530483</v>
      </c>
      <c r="T342" s="211">
        <f t="shared" ca="1" si="200"/>
        <v>15311.595890530483</v>
      </c>
      <c r="U342" s="211">
        <f t="shared" ca="1" si="200"/>
        <v>15311.595890530483</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1">IF(M$241&gt;$C330-1,SUM(OFFSET($L341,0,M$241-$C330,1,$C330-$C331))/($C330-$C331),IF(M$241&lt;$C331+1,0,SUM(OFFSET($L341,0,0,1,M$241-$C331))/($C330-$C331)))</f>
        <v>0</v>
      </c>
      <c r="N343" s="211">
        <f t="shared" ca="1" si="201"/>
        <v>0</v>
      </c>
      <c r="O343" s="211">
        <f t="shared" ca="1" si="201"/>
        <v>0</v>
      </c>
      <c r="P343" s="211">
        <f t="shared" ca="1" si="201"/>
        <v>0</v>
      </c>
      <c r="Q343" s="211">
        <f t="shared" ca="1" si="201"/>
        <v>0</v>
      </c>
      <c r="R343" s="211">
        <f t="shared" ca="1" si="201"/>
        <v>0</v>
      </c>
      <c r="S343" s="211">
        <f t="shared" ca="1" si="201"/>
        <v>0</v>
      </c>
      <c r="T343" s="211">
        <f t="shared" ca="1" si="201"/>
        <v>0</v>
      </c>
      <c r="U343" s="211">
        <f t="shared" ca="1" si="201"/>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02">L342*$C332</f>
        <v>0</v>
      </c>
      <c r="N344" s="211">
        <f t="shared" ca="1" si="202"/>
        <v>0</v>
      </c>
      <c r="O344" s="211">
        <f t="shared" ca="1" si="202"/>
        <v>0</v>
      </c>
      <c r="P344" s="211">
        <f t="shared" ca="1" si="202"/>
        <v>0</v>
      </c>
      <c r="Q344" s="211">
        <f t="shared" ca="1" si="202"/>
        <v>0</v>
      </c>
      <c r="R344" s="211">
        <f t="shared" ca="1" si="202"/>
        <v>1760.8335274110057</v>
      </c>
      <c r="S344" s="211">
        <f t="shared" ca="1" si="202"/>
        <v>1760.8335274110057</v>
      </c>
      <c r="T344" s="211">
        <f t="shared" ca="1" si="202"/>
        <v>1760.8335274110057</v>
      </c>
      <c r="U344" s="211">
        <f t="shared" ca="1" si="202"/>
        <v>1760.8335274110057</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03">M353/M$101*100</f>
        <v>0</v>
      </c>
      <c r="N352" s="226">
        <f t="shared" ca="1" si="203"/>
        <v>0</v>
      </c>
      <c r="O352" s="226">
        <f t="shared" ca="1" si="203"/>
        <v>0</v>
      </c>
      <c r="P352" s="226">
        <f t="shared" ca="1" si="203"/>
        <v>0</v>
      </c>
      <c r="Q352" s="226">
        <f t="shared" ca="1" si="203"/>
        <v>0</v>
      </c>
      <c r="R352" s="226">
        <f t="shared" ca="1" si="203"/>
        <v>0</v>
      </c>
      <c r="S352" s="226">
        <f t="shared" ca="1" si="203"/>
        <v>0</v>
      </c>
      <c r="T352" s="226">
        <f t="shared" ca="1" si="203"/>
        <v>0</v>
      </c>
      <c r="U352" s="226">
        <f t="shared" ca="1" si="203"/>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4">SUMIF($E$63:$E$72,$B345,M$63:M$72)*M357</f>
        <v>0</v>
      </c>
      <c r="N353" s="188">
        <f t="shared" si="204"/>
        <v>0</v>
      </c>
      <c r="O353" s="188">
        <f t="shared" si="204"/>
        <v>0</v>
      </c>
      <c r="P353" s="188">
        <f t="shared" si="204"/>
        <v>0</v>
      </c>
      <c r="Q353" s="188">
        <f t="shared" si="204"/>
        <v>0</v>
      </c>
      <c r="R353" s="188">
        <f t="shared" si="204"/>
        <v>0</v>
      </c>
      <c r="S353" s="188">
        <f t="shared" si="204"/>
        <v>0</v>
      </c>
      <c r="T353" s="188">
        <f t="shared" si="204"/>
        <v>0</v>
      </c>
      <c r="U353" s="188">
        <f t="shared" si="204"/>
        <v>0</v>
      </c>
    </row>
    <row r="354" spans="1:21" ht="15">
      <c r="A354" s="118"/>
      <c r="B354" s="223" t="s">
        <v>83</v>
      </c>
      <c r="C354" s="209" t="s">
        <v>81</v>
      </c>
      <c r="D354" s="218" t="str">
        <f>C351</f>
        <v>Domestic</v>
      </c>
      <c r="E354" s="209"/>
      <c r="F354" s="219"/>
      <c r="G354" s="213"/>
      <c r="H354" s="213"/>
      <c r="I354" s="213"/>
      <c r="J354" s="213"/>
      <c r="K354" s="169"/>
      <c r="L354" s="178"/>
      <c r="M354" s="211">
        <f t="shared" ref="M354:U354" ca="1" si="205">M360*M357</f>
        <v>0</v>
      </c>
      <c r="N354" s="211">
        <f t="shared" ca="1" si="205"/>
        <v>0</v>
      </c>
      <c r="O354" s="211">
        <f t="shared" ca="1" si="205"/>
        <v>0</v>
      </c>
      <c r="P354" s="211">
        <f t="shared" ca="1" si="205"/>
        <v>0</v>
      </c>
      <c r="Q354" s="211">
        <f t="shared" ca="1" si="205"/>
        <v>0</v>
      </c>
      <c r="R354" s="211">
        <f t="shared" ca="1" si="205"/>
        <v>0</v>
      </c>
      <c r="S354" s="211">
        <f t="shared" ca="1" si="205"/>
        <v>0</v>
      </c>
      <c r="T354" s="211">
        <f t="shared" ca="1" si="205"/>
        <v>0</v>
      </c>
      <c r="U354" s="211">
        <f t="shared" ca="1" si="205"/>
        <v>0</v>
      </c>
    </row>
    <row r="355" spans="1:21" ht="15">
      <c r="A355" s="118"/>
      <c r="B355" s="223" t="s">
        <v>101</v>
      </c>
      <c r="C355" s="209" t="s">
        <v>81</v>
      </c>
      <c r="D355" s="218" t="str">
        <f>C351</f>
        <v>Domestic</v>
      </c>
      <c r="E355" s="209"/>
      <c r="F355" s="219"/>
      <c r="G355" s="213"/>
      <c r="H355" s="213"/>
      <c r="I355" s="213"/>
      <c r="J355" s="213"/>
      <c r="K355" s="169"/>
      <c r="L355" s="178"/>
      <c r="M355" s="211">
        <f t="shared" ref="M355:U355" si="206">M361*M357</f>
        <v>0</v>
      </c>
      <c r="N355" s="211">
        <f t="shared" ca="1" si="206"/>
        <v>0</v>
      </c>
      <c r="O355" s="211">
        <f t="shared" ca="1" si="206"/>
        <v>0</v>
      </c>
      <c r="P355" s="211">
        <f t="shared" ca="1" si="206"/>
        <v>0</v>
      </c>
      <c r="Q355" s="211">
        <f t="shared" ca="1" si="206"/>
        <v>0</v>
      </c>
      <c r="R355" s="211">
        <f t="shared" ca="1" si="206"/>
        <v>0</v>
      </c>
      <c r="S355" s="211">
        <f t="shared" ca="1" si="206"/>
        <v>0</v>
      </c>
      <c r="T355" s="211">
        <f t="shared" ca="1" si="206"/>
        <v>0</v>
      </c>
      <c r="U355" s="211">
        <f t="shared" ca="1" si="206"/>
        <v>0</v>
      </c>
    </row>
    <row r="356" spans="1:21" ht="15">
      <c r="A356" s="118"/>
      <c r="B356" s="223" t="s">
        <v>82</v>
      </c>
      <c r="C356" s="209" t="s">
        <v>81</v>
      </c>
      <c r="D356" s="218" t="str">
        <f>C351</f>
        <v>Domestic</v>
      </c>
      <c r="E356" s="209"/>
      <c r="F356" s="219"/>
      <c r="G356" s="213"/>
      <c r="H356" s="213"/>
      <c r="I356" s="213"/>
      <c r="J356" s="213"/>
      <c r="K356" s="169"/>
      <c r="L356" s="211">
        <f t="shared" ref="L356:U356" si="207">L359*L357</f>
        <v>0</v>
      </c>
      <c r="M356" s="211">
        <f t="shared" ca="1" si="207"/>
        <v>0</v>
      </c>
      <c r="N356" s="211">
        <f t="shared" ca="1" si="207"/>
        <v>0</v>
      </c>
      <c r="O356" s="211">
        <f t="shared" ca="1" si="207"/>
        <v>0</v>
      </c>
      <c r="P356" s="211">
        <f t="shared" ca="1" si="207"/>
        <v>0</v>
      </c>
      <c r="Q356" s="211">
        <f t="shared" ca="1" si="207"/>
        <v>0</v>
      </c>
      <c r="R356" s="211">
        <f t="shared" ca="1" si="207"/>
        <v>0</v>
      </c>
      <c r="S356" s="211">
        <f t="shared" ca="1" si="207"/>
        <v>0</v>
      </c>
      <c r="T356" s="211">
        <f t="shared" ca="1" si="207"/>
        <v>0</v>
      </c>
      <c r="U356" s="211">
        <f t="shared" ca="1" si="207"/>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8">INDEX($L$81:$U$85,MATCH($D357,$B$81:$B$85,0),MATCH(L$78,$L$78:$U$78,0))</f>
        <v>1</v>
      </c>
      <c r="M357" s="211">
        <f t="shared" si="208"/>
        <v>1</v>
      </c>
      <c r="N357" s="211">
        <f t="shared" si="208"/>
        <v>1</v>
      </c>
      <c r="O357" s="211">
        <f t="shared" si="208"/>
        <v>1</v>
      </c>
      <c r="P357" s="211">
        <f t="shared" si="208"/>
        <v>1</v>
      </c>
      <c r="Q357" s="211">
        <f t="shared" si="208"/>
        <v>1</v>
      </c>
      <c r="R357" s="211">
        <f t="shared" si="208"/>
        <v>1</v>
      </c>
      <c r="S357" s="211">
        <f t="shared" si="208"/>
        <v>1</v>
      </c>
      <c r="T357" s="211">
        <f t="shared" si="208"/>
        <v>1</v>
      </c>
      <c r="U357" s="211">
        <f t="shared" si="208"/>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09">L353/L357</f>
        <v>0</v>
      </c>
      <c r="M358" s="226">
        <f t="shared" si="209"/>
        <v>0</v>
      </c>
      <c r="N358" s="226">
        <f t="shared" si="209"/>
        <v>0</v>
      </c>
      <c r="O358" s="226">
        <f t="shared" si="209"/>
        <v>0</v>
      </c>
      <c r="P358" s="226">
        <f t="shared" si="209"/>
        <v>0</v>
      </c>
      <c r="Q358" s="226">
        <f t="shared" si="209"/>
        <v>0</v>
      </c>
      <c r="R358" s="226">
        <f t="shared" si="209"/>
        <v>0</v>
      </c>
      <c r="S358" s="226">
        <f t="shared" si="209"/>
        <v>0</v>
      </c>
      <c r="T358" s="226">
        <f t="shared" si="209"/>
        <v>0</v>
      </c>
      <c r="U358" s="226">
        <f t="shared" si="209"/>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0">L359+M358-M360</f>
        <v>0</v>
      </c>
      <c r="N359" s="211">
        <f t="shared" ca="1" si="210"/>
        <v>0</v>
      </c>
      <c r="O359" s="211">
        <f t="shared" ca="1" si="210"/>
        <v>0</v>
      </c>
      <c r="P359" s="211">
        <f t="shared" ca="1" si="210"/>
        <v>0</v>
      </c>
      <c r="Q359" s="211">
        <f t="shared" ca="1" si="210"/>
        <v>0</v>
      </c>
      <c r="R359" s="211">
        <f t="shared" ca="1" si="210"/>
        <v>0</v>
      </c>
      <c r="S359" s="211">
        <f t="shared" ca="1" si="210"/>
        <v>0</v>
      </c>
      <c r="T359" s="211">
        <f t="shared" ca="1" si="210"/>
        <v>0</v>
      </c>
      <c r="U359" s="211">
        <f t="shared" ca="1" si="210"/>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1">IF(M$241&gt;$C347-1,SUM(OFFSET($L358,0,M$241-$C347,1,$C347-$C348))/($C347-$C348),IF(M$241&lt;$C348+1,0,SUM(OFFSET($L358,0,0,1,M$241-$C348))/($C347-$C348)))</f>
        <v>0</v>
      </c>
      <c r="N360" s="211">
        <f t="shared" ca="1" si="211"/>
        <v>0</v>
      </c>
      <c r="O360" s="211">
        <f t="shared" ca="1" si="211"/>
        <v>0</v>
      </c>
      <c r="P360" s="211">
        <f t="shared" ca="1" si="211"/>
        <v>0</v>
      </c>
      <c r="Q360" s="211">
        <f t="shared" ca="1" si="211"/>
        <v>0</v>
      </c>
      <c r="R360" s="211">
        <f t="shared" ca="1" si="211"/>
        <v>0</v>
      </c>
      <c r="S360" s="211">
        <f t="shared" ca="1" si="211"/>
        <v>0</v>
      </c>
      <c r="T360" s="211">
        <f t="shared" ca="1" si="211"/>
        <v>0</v>
      </c>
      <c r="U360" s="211">
        <f t="shared" ca="1" si="211"/>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12">L359*$C349</f>
        <v>0</v>
      </c>
      <c r="N361" s="211">
        <f t="shared" ca="1" si="212"/>
        <v>0</v>
      </c>
      <c r="O361" s="211">
        <f t="shared" ca="1" si="212"/>
        <v>0</v>
      </c>
      <c r="P361" s="211">
        <f t="shared" ca="1" si="212"/>
        <v>0</v>
      </c>
      <c r="Q361" s="211">
        <f t="shared" ca="1" si="212"/>
        <v>0</v>
      </c>
      <c r="R361" s="211">
        <f t="shared" ca="1" si="212"/>
        <v>0</v>
      </c>
      <c r="S361" s="211">
        <f t="shared" ca="1" si="212"/>
        <v>0</v>
      </c>
      <c r="T361" s="211">
        <f t="shared" ca="1" si="212"/>
        <v>0</v>
      </c>
      <c r="U361" s="211">
        <f t="shared" ca="1" si="212"/>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213">M370/M$101*100</f>
        <v>0</v>
      </c>
      <c r="N369" s="226">
        <f t="shared" ca="1" si="213"/>
        <v>0</v>
      </c>
      <c r="O369" s="226">
        <f t="shared" ca="1" si="213"/>
        <v>0</v>
      </c>
      <c r="P369" s="226">
        <f t="shared" ca="1" si="213"/>
        <v>0</v>
      </c>
      <c r="Q369" s="226">
        <f t="shared" ca="1" si="213"/>
        <v>-6.4710788966695656</v>
      </c>
      <c r="R369" s="226">
        <f t="shared" ca="1" si="213"/>
        <v>0</v>
      </c>
      <c r="S369" s="226">
        <f t="shared" ca="1" si="213"/>
        <v>-8.6831884505130272</v>
      </c>
      <c r="T369" s="226">
        <f t="shared" ca="1" si="213"/>
        <v>0</v>
      </c>
      <c r="U369" s="226">
        <f t="shared" ca="1" si="213"/>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14">SUMIF($E$63:$E$72,$B362,M$63:M$72)*M374</f>
        <v>0</v>
      </c>
      <c r="N370" s="188">
        <f t="shared" si="214"/>
        <v>0</v>
      </c>
      <c r="O370" s="188">
        <f t="shared" si="214"/>
        <v>0</v>
      </c>
      <c r="P370" s="188">
        <f t="shared" si="214"/>
        <v>0</v>
      </c>
      <c r="Q370" s="188">
        <f t="shared" si="214"/>
        <v>4405.9469570425281</v>
      </c>
      <c r="R370" s="188">
        <f t="shared" si="214"/>
        <v>0</v>
      </c>
      <c r="S370" s="188">
        <f t="shared" si="214"/>
        <v>10608.192027610188</v>
      </c>
      <c r="T370" s="188">
        <f t="shared" si="214"/>
        <v>0</v>
      </c>
      <c r="U370" s="188">
        <f t="shared" si="214"/>
        <v>0</v>
      </c>
    </row>
    <row r="371" spans="1:21" ht="15">
      <c r="A371" s="118"/>
      <c r="B371" s="223" t="s">
        <v>83</v>
      </c>
      <c r="C371" s="209" t="s">
        <v>81</v>
      </c>
      <c r="D371" s="218" t="str">
        <f>C368</f>
        <v>External</v>
      </c>
      <c r="E371" s="209"/>
      <c r="F371" s="219"/>
      <c r="G371" s="213"/>
      <c r="H371" s="213"/>
      <c r="I371" s="213"/>
      <c r="J371" s="213"/>
      <c r="K371" s="169"/>
      <c r="L371" s="178"/>
      <c r="M371" s="211">
        <f t="shared" ref="M371:U371" ca="1" si="215">M377*M374</f>
        <v>0</v>
      </c>
      <c r="N371" s="211">
        <f t="shared" ca="1" si="215"/>
        <v>0</v>
      </c>
      <c r="O371" s="211">
        <f t="shared" ca="1" si="215"/>
        <v>0</v>
      </c>
      <c r="P371" s="211">
        <f t="shared" ca="1" si="215"/>
        <v>0</v>
      </c>
      <c r="Q371" s="211">
        <f t="shared" ca="1" si="215"/>
        <v>0</v>
      </c>
      <c r="R371" s="211">
        <f t="shared" ca="1" si="215"/>
        <v>0</v>
      </c>
      <c r="S371" s="211">
        <f t="shared" ca="1" si="215"/>
        <v>0</v>
      </c>
      <c r="T371" s="211">
        <f t="shared" ca="1" si="215"/>
        <v>34.967920869565219</v>
      </c>
      <c r="U371" s="211">
        <f t="shared" ca="1" si="215"/>
        <v>34.967920869565219</v>
      </c>
    </row>
    <row r="372" spans="1:21" ht="15">
      <c r="A372" s="118"/>
      <c r="B372" s="223" t="s">
        <v>101</v>
      </c>
      <c r="C372" s="209" t="s">
        <v>81</v>
      </c>
      <c r="D372" s="218" t="str">
        <f>C368</f>
        <v>External</v>
      </c>
      <c r="E372" s="209"/>
      <c r="F372" s="219"/>
      <c r="G372" s="213"/>
      <c r="H372" s="213"/>
      <c r="I372" s="213"/>
      <c r="J372" s="213"/>
      <c r="K372" s="169"/>
      <c r="L372" s="178"/>
      <c r="M372" s="211">
        <f t="shared" ref="M372:U372" si="216">M378*M374</f>
        <v>19.864268266490015</v>
      </c>
      <c r="N372" s="211">
        <f t="shared" ca="1" si="216"/>
        <v>19.864268266490015</v>
      </c>
      <c r="O372" s="211">
        <f t="shared" ca="1" si="216"/>
        <v>19.864268266490015</v>
      </c>
      <c r="P372" s="211">
        <f t="shared" ca="1" si="216"/>
        <v>19.864268266490015</v>
      </c>
      <c r="Q372" s="211">
        <f t="shared" ca="1" si="216"/>
        <v>19.864268266490015</v>
      </c>
      <c r="R372" s="211">
        <f t="shared" ca="1" si="216"/>
        <v>128.6856383359096</v>
      </c>
      <c r="S372" s="211">
        <f t="shared" ca="1" si="216"/>
        <v>128.6856383359096</v>
      </c>
      <c r="T372" s="211">
        <f t="shared" ca="1" si="216"/>
        <v>390.6946914768759</v>
      </c>
      <c r="U372" s="211">
        <f t="shared" ca="1" si="216"/>
        <v>389.83102763920243</v>
      </c>
    </row>
    <row r="373" spans="1:21" ht="15">
      <c r="A373" s="118"/>
      <c r="B373" s="223" t="s">
        <v>82</v>
      </c>
      <c r="C373" s="209" t="s">
        <v>81</v>
      </c>
      <c r="D373" s="218" t="str">
        <f>C368</f>
        <v>External</v>
      </c>
      <c r="E373" s="209"/>
      <c r="F373" s="219"/>
      <c r="G373" s="213"/>
      <c r="H373" s="213"/>
      <c r="I373" s="213"/>
      <c r="J373" s="213"/>
      <c r="K373" s="169"/>
      <c r="L373" s="211">
        <f t="shared" ref="L373:U373" si="217">L376*L374</f>
        <v>804.26217999999994</v>
      </c>
      <c r="M373" s="211">
        <f t="shared" ca="1" si="217"/>
        <v>804.26217999999994</v>
      </c>
      <c r="N373" s="211">
        <f t="shared" ca="1" si="217"/>
        <v>804.26217999999994</v>
      </c>
      <c r="O373" s="211">
        <f t="shared" ca="1" si="217"/>
        <v>804.26217999999994</v>
      </c>
      <c r="P373" s="211">
        <f t="shared" ca="1" si="217"/>
        <v>804.26217999999994</v>
      </c>
      <c r="Q373" s="211">
        <f t="shared" ca="1" si="217"/>
        <v>5210.2091370425278</v>
      </c>
      <c r="R373" s="211">
        <f t="shared" ca="1" si="217"/>
        <v>5210.2091370425278</v>
      </c>
      <c r="S373" s="211">
        <f t="shared" ca="1" si="217"/>
        <v>15818.401164652714</v>
      </c>
      <c r="T373" s="211">
        <f t="shared" ca="1" si="217"/>
        <v>15783.433243783149</v>
      </c>
      <c r="U373" s="211">
        <f t="shared" ca="1" si="217"/>
        <v>15748.465322913584</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18">INDEX($L$81:$U$85,MATCH($D374,$B$81:$B$85,0),MATCH(L$78,$L$78:$U$78,0))</f>
        <v>379</v>
      </c>
      <c r="M374" s="211">
        <f t="shared" si="218"/>
        <v>379</v>
      </c>
      <c r="N374" s="211">
        <f t="shared" si="218"/>
        <v>379</v>
      </c>
      <c r="O374" s="211">
        <f t="shared" si="218"/>
        <v>379</v>
      </c>
      <c r="P374" s="211">
        <f t="shared" si="218"/>
        <v>379</v>
      </c>
      <c r="Q374" s="211">
        <f t="shared" si="218"/>
        <v>379</v>
      </c>
      <c r="R374" s="211">
        <f t="shared" si="218"/>
        <v>379</v>
      </c>
      <c r="S374" s="211">
        <f t="shared" si="218"/>
        <v>379</v>
      </c>
      <c r="T374" s="211">
        <f t="shared" si="218"/>
        <v>379</v>
      </c>
      <c r="U374" s="211">
        <f t="shared" si="218"/>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19">L370/L374</f>
        <v>2.1220637994722953</v>
      </c>
      <c r="M375" s="226">
        <f t="shared" si="219"/>
        <v>0</v>
      </c>
      <c r="N375" s="226">
        <f t="shared" si="219"/>
        <v>0</v>
      </c>
      <c r="O375" s="226">
        <f t="shared" si="219"/>
        <v>0</v>
      </c>
      <c r="P375" s="226">
        <f t="shared" si="219"/>
        <v>0</v>
      </c>
      <c r="Q375" s="226">
        <f t="shared" si="219"/>
        <v>11.625189860270522</v>
      </c>
      <c r="R375" s="226">
        <f t="shared" si="219"/>
        <v>0</v>
      </c>
      <c r="S375" s="226">
        <f t="shared" si="219"/>
        <v>27.989952579446406</v>
      </c>
      <c r="T375" s="226">
        <f t="shared" si="219"/>
        <v>0</v>
      </c>
      <c r="U375" s="226">
        <f t="shared" si="219"/>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20">L376+M375-M377</f>
        <v>2.1220637994722953</v>
      </c>
      <c r="N376" s="211">
        <f t="shared" ca="1" si="220"/>
        <v>2.1220637994722953</v>
      </c>
      <c r="O376" s="211">
        <f t="shared" ca="1" si="220"/>
        <v>2.1220637994722953</v>
      </c>
      <c r="P376" s="211">
        <f t="shared" ca="1" si="220"/>
        <v>2.1220637994722953</v>
      </c>
      <c r="Q376" s="211">
        <f t="shared" ca="1" si="220"/>
        <v>13.747253659742817</v>
      </c>
      <c r="R376" s="211">
        <f t="shared" ca="1" si="220"/>
        <v>13.747253659742817</v>
      </c>
      <c r="S376" s="211">
        <f t="shared" ca="1" si="220"/>
        <v>41.73720623918922</v>
      </c>
      <c r="T376" s="211">
        <f t="shared" ca="1" si="220"/>
        <v>41.644942595733902</v>
      </c>
      <c r="U376" s="211">
        <f t="shared" ca="1" si="220"/>
        <v>41.55267895227858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1">IF(M$241&gt;$C364-1,SUM(OFFSET($L375,0,M$241-$C364,1,$C364-$C365))/($C364-$C365),IF(M$241&lt;$C365+1,0,SUM(OFFSET($L375,0,0,1,M$241-$C365))/($C364-$C365)))</f>
        <v>0</v>
      </c>
      <c r="N377" s="211">
        <f t="shared" ca="1" si="221"/>
        <v>0</v>
      </c>
      <c r="O377" s="211">
        <f t="shared" ca="1" si="221"/>
        <v>0</v>
      </c>
      <c r="P377" s="211">
        <f t="shared" ca="1" si="221"/>
        <v>0</v>
      </c>
      <c r="Q377" s="211">
        <f t="shared" ca="1" si="221"/>
        <v>0</v>
      </c>
      <c r="R377" s="211">
        <f t="shared" ca="1" si="221"/>
        <v>0</v>
      </c>
      <c r="S377" s="211">
        <f t="shared" ca="1" si="221"/>
        <v>0</v>
      </c>
      <c r="T377" s="211">
        <f t="shared" ca="1" si="221"/>
        <v>9.2263643455317193E-2</v>
      </c>
      <c r="U377" s="211">
        <f t="shared" ca="1" si="221"/>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2">L376*$C366</f>
        <v>5.2412317325831174E-2</v>
      </c>
      <c r="N378" s="211">
        <f t="shared" ca="1" si="222"/>
        <v>5.2412317325831174E-2</v>
      </c>
      <c r="O378" s="211">
        <f t="shared" ca="1" si="222"/>
        <v>5.2412317325831174E-2</v>
      </c>
      <c r="P378" s="211">
        <f t="shared" ca="1" si="222"/>
        <v>5.2412317325831174E-2</v>
      </c>
      <c r="Q378" s="211">
        <f t="shared" ca="1" si="222"/>
        <v>5.2412317325831174E-2</v>
      </c>
      <c r="R378" s="211">
        <f t="shared" ca="1" si="222"/>
        <v>0.33953994283881161</v>
      </c>
      <c r="S378" s="211">
        <f t="shared" ca="1" si="222"/>
        <v>0.33953994283881161</v>
      </c>
      <c r="T378" s="211">
        <f t="shared" ca="1" si="222"/>
        <v>1.0308567057437359</v>
      </c>
      <c r="U378" s="211">
        <f t="shared" ca="1" si="222"/>
        <v>1.02857790933826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23">M387/M$101*100</f>
        <v>0</v>
      </c>
      <c r="N386" s="226">
        <f t="shared" ca="1" si="223"/>
        <v>0</v>
      </c>
      <c r="O386" s="226">
        <f t="shared" ca="1" si="223"/>
        <v>0</v>
      </c>
      <c r="P386" s="226">
        <f t="shared" ca="1" si="223"/>
        <v>0</v>
      </c>
      <c r="Q386" s="226">
        <f t="shared" ca="1" si="223"/>
        <v>0</v>
      </c>
      <c r="R386" s="226">
        <f t="shared" ca="1" si="223"/>
        <v>0</v>
      </c>
      <c r="S386" s="226">
        <f t="shared" ca="1" si="223"/>
        <v>0</v>
      </c>
      <c r="T386" s="226">
        <f t="shared" ca="1" si="223"/>
        <v>0</v>
      </c>
      <c r="U386" s="226">
        <f t="shared" ca="1" si="223"/>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24">SUMIF($E$63:$E$72,$B379,M$63:M$72)*M391</f>
        <v>0</v>
      </c>
      <c r="N387" s="188">
        <f t="shared" si="224"/>
        <v>0</v>
      </c>
      <c r="O387" s="188">
        <f t="shared" si="224"/>
        <v>0</v>
      </c>
      <c r="P387" s="188">
        <f t="shared" si="224"/>
        <v>0</v>
      </c>
      <c r="Q387" s="188">
        <f t="shared" si="224"/>
        <v>0</v>
      </c>
      <c r="R387" s="188">
        <f t="shared" si="224"/>
        <v>0</v>
      </c>
      <c r="S387" s="188">
        <f t="shared" si="224"/>
        <v>0</v>
      </c>
      <c r="T387" s="188">
        <f t="shared" si="224"/>
        <v>0</v>
      </c>
      <c r="U387" s="188">
        <f t="shared" si="224"/>
        <v>0</v>
      </c>
    </row>
    <row r="388" spans="1:21" ht="15">
      <c r="A388" s="118"/>
      <c r="B388" s="223" t="s">
        <v>83</v>
      </c>
      <c r="C388" s="209" t="s">
        <v>81</v>
      </c>
      <c r="D388" s="218" t="str">
        <f>C385</f>
        <v>External</v>
      </c>
      <c r="E388" s="209"/>
      <c r="F388" s="219"/>
      <c r="G388" s="213"/>
      <c r="H388" s="213"/>
      <c r="I388" s="213"/>
      <c r="J388" s="213"/>
      <c r="K388" s="169"/>
      <c r="L388" s="178"/>
      <c r="M388" s="211">
        <f t="shared" ref="M388:U388" ca="1" si="225">M394*M391</f>
        <v>0</v>
      </c>
      <c r="N388" s="211">
        <f t="shared" ca="1" si="225"/>
        <v>0</v>
      </c>
      <c r="O388" s="211">
        <f t="shared" ca="1" si="225"/>
        <v>0</v>
      </c>
      <c r="P388" s="211">
        <f t="shared" ca="1" si="225"/>
        <v>0</v>
      </c>
      <c r="Q388" s="211">
        <f t="shared" ca="1" si="225"/>
        <v>0</v>
      </c>
      <c r="R388" s="211">
        <f t="shared" ca="1" si="225"/>
        <v>0</v>
      </c>
      <c r="S388" s="211">
        <f t="shared" ca="1" si="225"/>
        <v>0</v>
      </c>
      <c r="T388" s="211">
        <f t="shared" ca="1" si="225"/>
        <v>0</v>
      </c>
      <c r="U388" s="211">
        <f t="shared" ca="1" si="225"/>
        <v>0</v>
      </c>
    </row>
    <row r="389" spans="1:21" ht="15">
      <c r="A389" s="118"/>
      <c r="B389" s="223" t="s">
        <v>101</v>
      </c>
      <c r="C389" s="209" t="s">
        <v>81</v>
      </c>
      <c r="D389" s="218" t="str">
        <f>C385</f>
        <v>External</v>
      </c>
      <c r="E389" s="209"/>
      <c r="F389" s="219"/>
      <c r="G389" s="213"/>
      <c r="H389" s="213"/>
      <c r="I389" s="213"/>
      <c r="J389" s="213"/>
      <c r="K389" s="169"/>
      <c r="L389" s="178"/>
      <c r="M389" s="211">
        <f t="shared" ref="M389:U389" si="226">M395*M391</f>
        <v>0</v>
      </c>
      <c r="N389" s="211">
        <f t="shared" ca="1" si="226"/>
        <v>0</v>
      </c>
      <c r="O389" s="211">
        <f t="shared" ca="1" si="226"/>
        <v>0</v>
      </c>
      <c r="P389" s="211">
        <f t="shared" ca="1" si="226"/>
        <v>0</v>
      </c>
      <c r="Q389" s="211">
        <f t="shared" ca="1" si="226"/>
        <v>0</v>
      </c>
      <c r="R389" s="211">
        <f t="shared" ca="1" si="226"/>
        <v>0</v>
      </c>
      <c r="S389" s="211">
        <f t="shared" ca="1" si="226"/>
        <v>0</v>
      </c>
      <c r="T389" s="211">
        <f t="shared" ca="1" si="226"/>
        <v>0</v>
      </c>
      <c r="U389" s="211">
        <f t="shared" ca="1" si="226"/>
        <v>0</v>
      </c>
    </row>
    <row r="390" spans="1:21" ht="15">
      <c r="A390" s="118"/>
      <c r="B390" s="223" t="s">
        <v>82</v>
      </c>
      <c r="C390" s="209" t="s">
        <v>81</v>
      </c>
      <c r="D390" s="218" t="str">
        <f>C385</f>
        <v>External</v>
      </c>
      <c r="E390" s="209"/>
      <c r="F390" s="219"/>
      <c r="G390" s="213"/>
      <c r="H390" s="213"/>
      <c r="I390" s="213"/>
      <c r="J390" s="213"/>
      <c r="K390" s="169"/>
      <c r="L390" s="211">
        <f t="shared" ref="L390:U390" si="227">L393*L391</f>
        <v>0</v>
      </c>
      <c r="M390" s="211">
        <f t="shared" ca="1" si="227"/>
        <v>0</v>
      </c>
      <c r="N390" s="211">
        <f t="shared" ca="1" si="227"/>
        <v>0</v>
      </c>
      <c r="O390" s="211">
        <f t="shared" ca="1" si="227"/>
        <v>0</v>
      </c>
      <c r="P390" s="211">
        <f t="shared" ca="1" si="227"/>
        <v>0</v>
      </c>
      <c r="Q390" s="211">
        <f t="shared" ca="1" si="227"/>
        <v>0</v>
      </c>
      <c r="R390" s="211">
        <f t="shared" ca="1" si="227"/>
        <v>0</v>
      </c>
      <c r="S390" s="211">
        <f t="shared" ca="1" si="227"/>
        <v>0</v>
      </c>
      <c r="T390" s="211">
        <f t="shared" ca="1" si="227"/>
        <v>0</v>
      </c>
      <c r="U390" s="211">
        <f t="shared" ca="1" si="227"/>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28">INDEX($L$81:$U$85,MATCH($D391,$B$81:$B$85,0),MATCH(L$78,$L$78:$U$78,0))</f>
        <v>379</v>
      </c>
      <c r="M391" s="211">
        <f t="shared" si="228"/>
        <v>379</v>
      </c>
      <c r="N391" s="211">
        <f t="shared" si="228"/>
        <v>379</v>
      </c>
      <c r="O391" s="211">
        <f t="shared" si="228"/>
        <v>379</v>
      </c>
      <c r="P391" s="211">
        <f t="shared" si="228"/>
        <v>379</v>
      </c>
      <c r="Q391" s="211">
        <f t="shared" si="228"/>
        <v>379</v>
      </c>
      <c r="R391" s="211">
        <f t="shared" si="228"/>
        <v>379</v>
      </c>
      <c r="S391" s="211">
        <f t="shared" si="228"/>
        <v>379</v>
      </c>
      <c r="T391" s="211">
        <f t="shared" si="228"/>
        <v>379</v>
      </c>
      <c r="U391" s="211">
        <f t="shared" si="228"/>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29">L387/L391</f>
        <v>0</v>
      </c>
      <c r="M392" s="226">
        <f t="shared" si="229"/>
        <v>0</v>
      </c>
      <c r="N392" s="226">
        <f t="shared" si="229"/>
        <v>0</v>
      </c>
      <c r="O392" s="226">
        <f t="shared" si="229"/>
        <v>0</v>
      </c>
      <c r="P392" s="226">
        <f t="shared" si="229"/>
        <v>0</v>
      </c>
      <c r="Q392" s="226">
        <f t="shared" si="229"/>
        <v>0</v>
      </c>
      <c r="R392" s="226">
        <f t="shared" si="229"/>
        <v>0</v>
      </c>
      <c r="S392" s="226">
        <f t="shared" si="229"/>
        <v>0</v>
      </c>
      <c r="T392" s="226">
        <f t="shared" si="229"/>
        <v>0</v>
      </c>
      <c r="U392" s="226">
        <f t="shared" si="229"/>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0">L393+M392-M394</f>
        <v>0</v>
      </c>
      <c r="N393" s="211">
        <f t="shared" ca="1" si="230"/>
        <v>0</v>
      </c>
      <c r="O393" s="211">
        <f t="shared" ca="1" si="230"/>
        <v>0</v>
      </c>
      <c r="P393" s="211">
        <f t="shared" ca="1" si="230"/>
        <v>0</v>
      </c>
      <c r="Q393" s="211">
        <f t="shared" ca="1" si="230"/>
        <v>0</v>
      </c>
      <c r="R393" s="211">
        <f t="shared" ca="1" si="230"/>
        <v>0</v>
      </c>
      <c r="S393" s="211">
        <f t="shared" ca="1" si="230"/>
        <v>0</v>
      </c>
      <c r="T393" s="211">
        <f t="shared" ca="1" si="230"/>
        <v>0</v>
      </c>
      <c r="U393" s="211">
        <f t="shared" ca="1" si="230"/>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1">IF(M$241&gt;$C381-1,SUM(OFFSET($L392,0,M$241-$C381,1,$C381-$C382))/($C381-$C382),IF(M$241&lt;$C382+1,0,SUM(OFFSET($L392,0,0,1,M$241-$C382))/($C381-$C382)))</f>
        <v>0</v>
      </c>
      <c r="N394" s="211">
        <f t="shared" ca="1" si="231"/>
        <v>0</v>
      </c>
      <c r="O394" s="211">
        <f t="shared" ca="1" si="231"/>
        <v>0</v>
      </c>
      <c r="P394" s="211">
        <f t="shared" ca="1" si="231"/>
        <v>0</v>
      </c>
      <c r="Q394" s="211">
        <f t="shared" ca="1" si="231"/>
        <v>0</v>
      </c>
      <c r="R394" s="211">
        <f t="shared" ca="1" si="231"/>
        <v>0</v>
      </c>
      <c r="S394" s="211">
        <f t="shared" ca="1" si="231"/>
        <v>0</v>
      </c>
      <c r="T394" s="211">
        <f t="shared" ca="1" si="231"/>
        <v>0</v>
      </c>
      <c r="U394" s="211">
        <f t="shared" ca="1" si="231"/>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32">L393*$C383</f>
        <v>0</v>
      </c>
      <c r="N395" s="211">
        <f t="shared" ca="1" si="232"/>
        <v>0</v>
      </c>
      <c r="O395" s="211">
        <f t="shared" ca="1" si="232"/>
        <v>0</v>
      </c>
      <c r="P395" s="211">
        <f t="shared" ca="1" si="232"/>
        <v>0</v>
      </c>
      <c r="Q395" s="211">
        <f t="shared" ca="1" si="232"/>
        <v>0</v>
      </c>
      <c r="R395" s="211">
        <f t="shared" ca="1" si="232"/>
        <v>0</v>
      </c>
      <c r="S395" s="211">
        <f t="shared" ca="1" si="232"/>
        <v>0</v>
      </c>
      <c r="T395" s="211">
        <f t="shared" ca="1" si="232"/>
        <v>0</v>
      </c>
      <c r="U395" s="211">
        <f t="shared" ca="1" si="232"/>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33">M404/M$101*100</f>
        <v>0</v>
      </c>
      <c r="N403" s="226">
        <f t="shared" ca="1" si="233"/>
        <v>0</v>
      </c>
      <c r="O403" s="226">
        <f t="shared" ca="1" si="233"/>
        <v>0</v>
      </c>
      <c r="P403" s="226">
        <f t="shared" ca="1" si="233"/>
        <v>0</v>
      </c>
      <c r="Q403" s="226">
        <f t="shared" ca="1" si="233"/>
        <v>0</v>
      </c>
      <c r="R403" s="226">
        <f t="shared" ca="1" si="233"/>
        <v>0</v>
      </c>
      <c r="S403" s="226">
        <f t="shared" ca="1" si="233"/>
        <v>0</v>
      </c>
      <c r="T403" s="226">
        <f t="shared" ca="1" si="233"/>
        <v>0</v>
      </c>
      <c r="U403" s="226">
        <f t="shared" ca="1" si="233"/>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34">SUMIF($E$63:$E$72,$B396,M$63:M$72)*M408</f>
        <v>0</v>
      </c>
      <c r="N404" s="188">
        <f t="shared" si="234"/>
        <v>0</v>
      </c>
      <c r="O404" s="188">
        <f t="shared" si="234"/>
        <v>0</v>
      </c>
      <c r="P404" s="188">
        <f t="shared" si="234"/>
        <v>0</v>
      </c>
      <c r="Q404" s="188">
        <f t="shared" si="234"/>
        <v>0</v>
      </c>
      <c r="R404" s="188">
        <f t="shared" si="234"/>
        <v>0</v>
      </c>
      <c r="S404" s="188">
        <f t="shared" si="234"/>
        <v>0</v>
      </c>
      <c r="T404" s="188">
        <f t="shared" si="234"/>
        <v>0</v>
      </c>
      <c r="U404" s="188">
        <f t="shared" si="234"/>
        <v>0</v>
      </c>
    </row>
    <row r="405" spans="1:21" ht="15">
      <c r="A405" s="118"/>
      <c r="B405" s="223" t="s">
        <v>83</v>
      </c>
      <c r="C405" s="209" t="s">
        <v>81</v>
      </c>
      <c r="D405" s="218" t="str">
        <f>C402</f>
        <v>External</v>
      </c>
      <c r="E405" s="209"/>
      <c r="F405" s="219"/>
      <c r="G405" s="213"/>
      <c r="H405" s="213"/>
      <c r="I405" s="213"/>
      <c r="J405" s="213"/>
      <c r="K405" s="169"/>
      <c r="L405" s="178"/>
      <c r="M405" s="211">
        <f t="shared" ref="M405:U405" ca="1" si="235">M411*M408</f>
        <v>0</v>
      </c>
      <c r="N405" s="211">
        <f t="shared" ca="1" si="235"/>
        <v>0</v>
      </c>
      <c r="O405" s="211">
        <f t="shared" ca="1" si="235"/>
        <v>0</v>
      </c>
      <c r="P405" s="211">
        <f t="shared" ca="1" si="235"/>
        <v>0</v>
      </c>
      <c r="Q405" s="211">
        <f t="shared" ca="1" si="235"/>
        <v>0</v>
      </c>
      <c r="R405" s="211">
        <f t="shared" ca="1" si="235"/>
        <v>0</v>
      </c>
      <c r="S405" s="211">
        <f t="shared" ca="1" si="235"/>
        <v>0</v>
      </c>
      <c r="T405" s="211">
        <f t="shared" ca="1" si="235"/>
        <v>0</v>
      </c>
      <c r="U405" s="211">
        <f t="shared" ca="1" si="235"/>
        <v>0</v>
      </c>
    </row>
    <row r="406" spans="1:21" ht="15">
      <c r="A406" s="118"/>
      <c r="B406" s="223" t="s">
        <v>101</v>
      </c>
      <c r="C406" s="209" t="s">
        <v>81</v>
      </c>
      <c r="D406" s="218" t="str">
        <f>C402</f>
        <v>External</v>
      </c>
      <c r="E406" s="209"/>
      <c r="F406" s="219"/>
      <c r="G406" s="213"/>
      <c r="H406" s="213"/>
      <c r="I406" s="213"/>
      <c r="J406" s="213"/>
      <c r="K406" s="169"/>
      <c r="L406" s="178"/>
      <c r="M406" s="211">
        <f t="shared" ref="M406:U406" si="236">M412*M408</f>
        <v>0</v>
      </c>
      <c r="N406" s="211">
        <f t="shared" ca="1" si="236"/>
        <v>0</v>
      </c>
      <c r="O406" s="211">
        <f t="shared" ca="1" si="236"/>
        <v>0</v>
      </c>
      <c r="P406" s="211">
        <f t="shared" ca="1" si="236"/>
        <v>0</v>
      </c>
      <c r="Q406" s="211">
        <f t="shared" ca="1" si="236"/>
        <v>0</v>
      </c>
      <c r="R406" s="211">
        <f t="shared" ca="1" si="236"/>
        <v>0</v>
      </c>
      <c r="S406" s="211">
        <f t="shared" ca="1" si="236"/>
        <v>0</v>
      </c>
      <c r="T406" s="211">
        <f t="shared" ca="1" si="236"/>
        <v>0</v>
      </c>
      <c r="U406" s="211">
        <f t="shared" ca="1" si="236"/>
        <v>0</v>
      </c>
    </row>
    <row r="407" spans="1:21" ht="15">
      <c r="A407" s="118"/>
      <c r="B407" s="223" t="s">
        <v>82</v>
      </c>
      <c r="C407" s="209" t="s">
        <v>81</v>
      </c>
      <c r="D407" s="218" t="str">
        <f>C402</f>
        <v>External</v>
      </c>
      <c r="E407" s="209"/>
      <c r="F407" s="219"/>
      <c r="G407" s="213"/>
      <c r="H407" s="213"/>
      <c r="I407" s="213"/>
      <c r="J407" s="213"/>
      <c r="K407" s="169"/>
      <c r="L407" s="211">
        <f t="shared" ref="L407:U407" si="237">L410*L408</f>
        <v>0</v>
      </c>
      <c r="M407" s="211">
        <f t="shared" ca="1" si="237"/>
        <v>0</v>
      </c>
      <c r="N407" s="211">
        <f t="shared" ca="1" si="237"/>
        <v>0</v>
      </c>
      <c r="O407" s="211">
        <f t="shared" ca="1" si="237"/>
        <v>0</v>
      </c>
      <c r="P407" s="211">
        <f t="shared" ca="1" si="237"/>
        <v>0</v>
      </c>
      <c r="Q407" s="211">
        <f t="shared" ca="1" si="237"/>
        <v>0</v>
      </c>
      <c r="R407" s="211">
        <f t="shared" ca="1" si="237"/>
        <v>0</v>
      </c>
      <c r="S407" s="211">
        <f t="shared" ca="1" si="237"/>
        <v>0</v>
      </c>
      <c r="T407" s="211">
        <f t="shared" ca="1" si="237"/>
        <v>0</v>
      </c>
      <c r="U407" s="211">
        <f t="shared" ca="1" si="23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38">INDEX($L$81:$U$85,MATCH($D408,$B$81:$B$85,0),MATCH(L$78,$L$78:$U$78,0))</f>
        <v>379</v>
      </c>
      <c r="M408" s="211">
        <f t="shared" si="238"/>
        <v>379</v>
      </c>
      <c r="N408" s="211">
        <f t="shared" si="238"/>
        <v>379</v>
      </c>
      <c r="O408" s="211">
        <f t="shared" si="238"/>
        <v>379</v>
      </c>
      <c r="P408" s="211">
        <f t="shared" si="238"/>
        <v>379</v>
      </c>
      <c r="Q408" s="211">
        <f t="shared" si="238"/>
        <v>379</v>
      </c>
      <c r="R408" s="211">
        <f t="shared" si="238"/>
        <v>379</v>
      </c>
      <c r="S408" s="211">
        <f t="shared" si="238"/>
        <v>379</v>
      </c>
      <c r="T408" s="211">
        <f t="shared" si="238"/>
        <v>379</v>
      </c>
      <c r="U408" s="211">
        <f t="shared" si="238"/>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39">L404/L408</f>
        <v>0</v>
      </c>
      <c r="M409" s="226">
        <f t="shared" si="239"/>
        <v>0</v>
      </c>
      <c r="N409" s="226">
        <f t="shared" si="239"/>
        <v>0</v>
      </c>
      <c r="O409" s="226">
        <f t="shared" si="239"/>
        <v>0</v>
      </c>
      <c r="P409" s="226">
        <f t="shared" si="239"/>
        <v>0</v>
      </c>
      <c r="Q409" s="226">
        <f t="shared" si="239"/>
        <v>0</v>
      </c>
      <c r="R409" s="226">
        <f t="shared" si="239"/>
        <v>0</v>
      </c>
      <c r="S409" s="226">
        <f t="shared" si="239"/>
        <v>0</v>
      </c>
      <c r="T409" s="226">
        <f t="shared" si="239"/>
        <v>0</v>
      </c>
      <c r="U409" s="226">
        <f t="shared" si="23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0">L410+M409-M411</f>
        <v>0</v>
      </c>
      <c r="N410" s="211">
        <f t="shared" ca="1" si="240"/>
        <v>0</v>
      </c>
      <c r="O410" s="211">
        <f t="shared" ca="1" si="240"/>
        <v>0</v>
      </c>
      <c r="P410" s="211">
        <f t="shared" ca="1" si="240"/>
        <v>0</v>
      </c>
      <c r="Q410" s="211">
        <f t="shared" ca="1" si="240"/>
        <v>0</v>
      </c>
      <c r="R410" s="211">
        <f t="shared" ca="1" si="240"/>
        <v>0</v>
      </c>
      <c r="S410" s="211">
        <f t="shared" ca="1" si="240"/>
        <v>0</v>
      </c>
      <c r="T410" s="211">
        <f t="shared" ca="1" si="240"/>
        <v>0</v>
      </c>
      <c r="U410" s="211">
        <f t="shared" ca="1" si="24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1">IF(M$241&gt;$C398-1,SUM(OFFSET($L409,0,M$241-$C398,1,$C398-$C399))/($C398-$C399),IF(M$241&lt;$C399+1,0,SUM(OFFSET($L409,0,0,1,M$241-$C399))/($C398-$C399)))</f>
        <v>0</v>
      </c>
      <c r="N411" s="211">
        <f t="shared" ca="1" si="241"/>
        <v>0</v>
      </c>
      <c r="O411" s="211">
        <f t="shared" ca="1" si="241"/>
        <v>0</v>
      </c>
      <c r="P411" s="211">
        <f t="shared" ca="1" si="241"/>
        <v>0</v>
      </c>
      <c r="Q411" s="211">
        <f t="shared" ca="1" si="241"/>
        <v>0</v>
      </c>
      <c r="R411" s="211">
        <f t="shared" ca="1" si="241"/>
        <v>0</v>
      </c>
      <c r="S411" s="211">
        <f t="shared" ca="1" si="241"/>
        <v>0</v>
      </c>
      <c r="T411" s="211">
        <f t="shared" ca="1" si="241"/>
        <v>0</v>
      </c>
      <c r="U411" s="211">
        <f t="shared" ca="1" si="24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42">L410*$C400</f>
        <v>0</v>
      </c>
      <c r="N412" s="211">
        <f t="shared" ca="1" si="242"/>
        <v>0</v>
      </c>
      <c r="O412" s="211">
        <f t="shared" ca="1" si="242"/>
        <v>0</v>
      </c>
      <c r="P412" s="211">
        <f t="shared" ca="1" si="242"/>
        <v>0</v>
      </c>
      <c r="Q412" s="211">
        <f t="shared" ca="1" si="242"/>
        <v>0</v>
      </c>
      <c r="R412" s="211">
        <f t="shared" ca="1" si="242"/>
        <v>0</v>
      </c>
      <c r="S412" s="211">
        <f t="shared" ca="1" si="242"/>
        <v>0</v>
      </c>
      <c r="T412" s="211">
        <f t="shared" ca="1" si="242"/>
        <v>0</v>
      </c>
      <c r="U412" s="211">
        <f t="shared" ca="1" si="24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43">M421/M$101*100</f>
        <v>0</v>
      </c>
      <c r="N420" s="226">
        <f t="shared" ca="1" si="243"/>
        <v>0</v>
      </c>
      <c r="O420" s="226">
        <f t="shared" ca="1" si="243"/>
        <v>0</v>
      </c>
      <c r="P420" s="226">
        <f t="shared" ca="1" si="243"/>
        <v>0</v>
      </c>
      <c r="Q420" s="226">
        <f t="shared" ca="1" si="243"/>
        <v>0</v>
      </c>
      <c r="R420" s="226">
        <f t="shared" ca="1" si="243"/>
        <v>0</v>
      </c>
      <c r="S420" s="226">
        <f t="shared" ca="1" si="243"/>
        <v>0</v>
      </c>
      <c r="T420" s="226">
        <f t="shared" ca="1" si="243"/>
        <v>0</v>
      </c>
      <c r="U420" s="226">
        <f t="shared" ca="1" si="243"/>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44">SUMIF($E$63:$E$72,$B413,M$63:M$72)*M425</f>
        <v>0</v>
      </c>
      <c r="N421" s="188">
        <f t="shared" si="244"/>
        <v>0</v>
      </c>
      <c r="O421" s="188">
        <f t="shared" si="244"/>
        <v>0</v>
      </c>
      <c r="P421" s="188">
        <f t="shared" si="244"/>
        <v>0</v>
      </c>
      <c r="Q421" s="188">
        <f t="shared" si="244"/>
        <v>0</v>
      </c>
      <c r="R421" s="188">
        <f t="shared" si="244"/>
        <v>0</v>
      </c>
      <c r="S421" s="188">
        <f t="shared" si="244"/>
        <v>0</v>
      </c>
      <c r="T421" s="188">
        <f t="shared" si="244"/>
        <v>0</v>
      </c>
      <c r="U421" s="188">
        <f t="shared" si="244"/>
        <v>0</v>
      </c>
    </row>
    <row r="422" spans="1:21" ht="15">
      <c r="A422" s="118"/>
      <c r="B422" s="223" t="s">
        <v>83</v>
      </c>
      <c r="C422" s="209" t="s">
        <v>81</v>
      </c>
      <c r="D422" s="218" t="str">
        <f>C419</f>
        <v>Domestic</v>
      </c>
      <c r="E422" s="209"/>
      <c r="F422" s="219"/>
      <c r="G422" s="213"/>
      <c r="H422" s="213"/>
      <c r="I422" s="213"/>
      <c r="J422" s="213"/>
      <c r="K422" s="169"/>
      <c r="L422" s="178"/>
      <c r="M422" s="211">
        <f t="shared" ref="M422:U422" ca="1" si="245">M428*M425</f>
        <v>0</v>
      </c>
      <c r="N422" s="211">
        <f t="shared" ca="1" si="245"/>
        <v>0</v>
      </c>
      <c r="O422" s="211">
        <f t="shared" ca="1" si="245"/>
        <v>0</v>
      </c>
      <c r="P422" s="211">
        <f t="shared" ca="1" si="245"/>
        <v>0</v>
      </c>
      <c r="Q422" s="211">
        <f t="shared" ca="1" si="245"/>
        <v>0</v>
      </c>
      <c r="R422" s="211">
        <f t="shared" ca="1" si="245"/>
        <v>0</v>
      </c>
      <c r="S422" s="211">
        <f t="shared" ca="1" si="245"/>
        <v>0</v>
      </c>
      <c r="T422" s="211">
        <f t="shared" ca="1" si="245"/>
        <v>0</v>
      </c>
      <c r="U422" s="211">
        <f t="shared" ca="1" si="245"/>
        <v>0</v>
      </c>
    </row>
    <row r="423" spans="1:21" ht="15">
      <c r="A423" s="118"/>
      <c r="B423" s="223" t="s">
        <v>101</v>
      </c>
      <c r="C423" s="209" t="s">
        <v>81</v>
      </c>
      <c r="D423" s="218" t="str">
        <f>C419</f>
        <v>Domestic</v>
      </c>
      <c r="E423" s="209"/>
      <c r="F423" s="219"/>
      <c r="G423" s="213"/>
      <c r="H423" s="213"/>
      <c r="I423" s="213"/>
      <c r="J423" s="213"/>
      <c r="K423" s="169"/>
      <c r="L423" s="178"/>
      <c r="M423" s="211">
        <f t="shared" ref="M423:U423" si="246">M429*M425</f>
        <v>0</v>
      </c>
      <c r="N423" s="211">
        <f t="shared" ca="1" si="246"/>
        <v>0</v>
      </c>
      <c r="O423" s="211">
        <f t="shared" ca="1" si="246"/>
        <v>0</v>
      </c>
      <c r="P423" s="211">
        <f t="shared" ca="1" si="246"/>
        <v>0</v>
      </c>
      <c r="Q423" s="211">
        <f t="shared" ca="1" si="246"/>
        <v>0</v>
      </c>
      <c r="R423" s="211">
        <f t="shared" ca="1" si="246"/>
        <v>0</v>
      </c>
      <c r="S423" s="211">
        <f t="shared" ca="1" si="246"/>
        <v>0</v>
      </c>
      <c r="T423" s="211">
        <f t="shared" ca="1" si="246"/>
        <v>0</v>
      </c>
      <c r="U423" s="211">
        <f t="shared" ca="1" si="246"/>
        <v>0</v>
      </c>
    </row>
    <row r="424" spans="1:21" ht="15">
      <c r="A424" s="118"/>
      <c r="B424" s="223" t="s">
        <v>82</v>
      </c>
      <c r="C424" s="209" t="s">
        <v>81</v>
      </c>
      <c r="D424" s="218" t="str">
        <f>C419</f>
        <v>Domestic</v>
      </c>
      <c r="E424" s="209"/>
      <c r="F424" s="219"/>
      <c r="G424" s="213"/>
      <c r="H424" s="213"/>
      <c r="I424" s="213"/>
      <c r="J424" s="213"/>
      <c r="K424" s="169"/>
      <c r="L424" s="211">
        <f t="shared" ref="L424:U424" si="247">L427*L425</f>
        <v>0</v>
      </c>
      <c r="M424" s="211">
        <f t="shared" ca="1" si="247"/>
        <v>0</v>
      </c>
      <c r="N424" s="211">
        <f t="shared" ca="1" si="247"/>
        <v>0</v>
      </c>
      <c r="O424" s="211">
        <f t="shared" ca="1" si="247"/>
        <v>0</v>
      </c>
      <c r="P424" s="211">
        <f t="shared" ca="1" si="247"/>
        <v>0</v>
      </c>
      <c r="Q424" s="211">
        <f t="shared" ca="1" si="247"/>
        <v>0</v>
      </c>
      <c r="R424" s="211">
        <f t="shared" ca="1" si="247"/>
        <v>0</v>
      </c>
      <c r="S424" s="211">
        <f t="shared" ca="1" si="247"/>
        <v>0</v>
      </c>
      <c r="T424" s="211">
        <f t="shared" ca="1" si="247"/>
        <v>0</v>
      </c>
      <c r="U424" s="211">
        <f t="shared" ca="1" si="247"/>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48">INDEX($L$81:$U$85,MATCH($D425,$B$81:$B$85,0),MATCH(L$78,$L$78:$U$78,0))</f>
        <v>1</v>
      </c>
      <c r="M425" s="211">
        <f t="shared" si="248"/>
        <v>1</v>
      </c>
      <c r="N425" s="211">
        <f t="shared" si="248"/>
        <v>1</v>
      </c>
      <c r="O425" s="211">
        <f t="shared" si="248"/>
        <v>1</v>
      </c>
      <c r="P425" s="211">
        <f t="shared" si="248"/>
        <v>1</v>
      </c>
      <c r="Q425" s="211">
        <f t="shared" si="248"/>
        <v>1</v>
      </c>
      <c r="R425" s="211">
        <f t="shared" si="248"/>
        <v>1</v>
      </c>
      <c r="S425" s="211">
        <f t="shared" si="248"/>
        <v>1</v>
      </c>
      <c r="T425" s="211">
        <f t="shared" si="248"/>
        <v>1</v>
      </c>
      <c r="U425" s="211">
        <f t="shared" si="248"/>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49">L421/L425</f>
        <v>0</v>
      </c>
      <c r="M426" s="226">
        <f t="shared" si="249"/>
        <v>0</v>
      </c>
      <c r="N426" s="226">
        <f t="shared" si="249"/>
        <v>0</v>
      </c>
      <c r="O426" s="226">
        <f t="shared" si="249"/>
        <v>0</v>
      </c>
      <c r="P426" s="226">
        <f t="shared" si="249"/>
        <v>0</v>
      </c>
      <c r="Q426" s="226">
        <f t="shared" si="249"/>
        <v>0</v>
      </c>
      <c r="R426" s="226">
        <f t="shared" si="249"/>
        <v>0</v>
      </c>
      <c r="S426" s="226">
        <f t="shared" si="249"/>
        <v>0</v>
      </c>
      <c r="T426" s="226">
        <f t="shared" si="249"/>
        <v>0</v>
      </c>
      <c r="U426" s="226">
        <f t="shared" si="249"/>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0">L427+M426-M428</f>
        <v>0</v>
      </c>
      <c r="N427" s="211">
        <f t="shared" ca="1" si="250"/>
        <v>0</v>
      </c>
      <c r="O427" s="211">
        <f t="shared" ca="1" si="250"/>
        <v>0</v>
      </c>
      <c r="P427" s="211">
        <f t="shared" ca="1" si="250"/>
        <v>0</v>
      </c>
      <c r="Q427" s="211">
        <f t="shared" ca="1" si="250"/>
        <v>0</v>
      </c>
      <c r="R427" s="211">
        <f t="shared" ca="1" si="250"/>
        <v>0</v>
      </c>
      <c r="S427" s="211">
        <f t="shared" ca="1" si="250"/>
        <v>0</v>
      </c>
      <c r="T427" s="211">
        <f t="shared" ca="1" si="250"/>
        <v>0</v>
      </c>
      <c r="U427" s="211">
        <f t="shared" ca="1" si="250"/>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1">IF(M$241&gt;$C415-1,SUM(OFFSET($L426,0,M$241-$C415,1,$C415-$C416))/($C415-$C416),IF(M$241&lt;$C416+1,0,SUM(OFFSET($L426,0,0,1,M$241-$C416))/($C415-$C416)))</f>
        <v>0</v>
      </c>
      <c r="N428" s="211">
        <f t="shared" ca="1" si="251"/>
        <v>0</v>
      </c>
      <c r="O428" s="211">
        <f t="shared" ca="1" si="251"/>
        <v>0</v>
      </c>
      <c r="P428" s="211">
        <f t="shared" ca="1" si="251"/>
        <v>0</v>
      </c>
      <c r="Q428" s="211">
        <f t="shared" ca="1" si="251"/>
        <v>0</v>
      </c>
      <c r="R428" s="211">
        <f t="shared" ca="1" si="251"/>
        <v>0</v>
      </c>
      <c r="S428" s="211">
        <f t="shared" ca="1" si="251"/>
        <v>0</v>
      </c>
      <c r="T428" s="211">
        <f t="shared" ca="1" si="251"/>
        <v>0</v>
      </c>
      <c r="U428" s="211">
        <f t="shared" ca="1" si="251"/>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52">L427*$C417</f>
        <v>0</v>
      </c>
      <c r="N429" s="211">
        <f t="shared" ca="1" si="252"/>
        <v>0</v>
      </c>
      <c r="O429" s="211">
        <f t="shared" ca="1" si="252"/>
        <v>0</v>
      </c>
      <c r="P429" s="211">
        <f t="shared" ca="1" si="252"/>
        <v>0</v>
      </c>
      <c r="Q429" s="211">
        <f t="shared" ca="1" si="252"/>
        <v>0</v>
      </c>
      <c r="R429" s="211">
        <f t="shared" ca="1" si="252"/>
        <v>0</v>
      </c>
      <c r="S429" s="211">
        <f t="shared" ca="1" si="252"/>
        <v>0</v>
      </c>
      <c r="T429" s="211">
        <f t="shared" ca="1" si="252"/>
        <v>0</v>
      </c>
      <c r="U429" s="211">
        <f t="shared" ca="1" si="252"/>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53">M438/M$101*100</f>
        <v>0</v>
      </c>
      <c r="N437" s="226">
        <f t="shared" ca="1" si="253"/>
        <v>0</v>
      </c>
      <c r="O437" s="226">
        <f t="shared" ca="1" si="253"/>
        <v>0</v>
      </c>
      <c r="P437" s="226">
        <f t="shared" ca="1" si="253"/>
        <v>0</v>
      </c>
      <c r="Q437" s="226">
        <f t="shared" ca="1" si="253"/>
        <v>0</v>
      </c>
      <c r="R437" s="226">
        <f t="shared" ca="1" si="253"/>
        <v>0</v>
      </c>
      <c r="S437" s="226">
        <f t="shared" ca="1" si="253"/>
        <v>0</v>
      </c>
      <c r="T437" s="226">
        <f t="shared" ca="1" si="253"/>
        <v>0</v>
      </c>
      <c r="U437" s="226">
        <f t="shared" ca="1" si="253"/>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54">SUMIF($E$63:$E$72,$B430,M$63:M$72)*M442</f>
        <v>0</v>
      </c>
      <c r="N438" s="188">
        <f t="shared" si="254"/>
        <v>0</v>
      </c>
      <c r="O438" s="188">
        <f t="shared" si="254"/>
        <v>0</v>
      </c>
      <c r="P438" s="188">
        <f t="shared" si="254"/>
        <v>0</v>
      </c>
      <c r="Q438" s="188">
        <f t="shared" si="254"/>
        <v>0</v>
      </c>
      <c r="R438" s="188">
        <f t="shared" si="254"/>
        <v>0</v>
      </c>
      <c r="S438" s="188">
        <f t="shared" si="254"/>
        <v>0</v>
      </c>
      <c r="T438" s="188">
        <f t="shared" si="254"/>
        <v>0</v>
      </c>
      <c r="U438" s="188">
        <f t="shared" si="254"/>
        <v>0</v>
      </c>
    </row>
    <row r="439" spans="1:21" ht="15">
      <c r="A439" s="118"/>
      <c r="B439" s="223" t="s">
        <v>83</v>
      </c>
      <c r="C439" s="209" t="s">
        <v>81</v>
      </c>
      <c r="D439" s="218" t="str">
        <f>C436</f>
        <v>Domestic</v>
      </c>
      <c r="E439" s="209"/>
      <c r="F439" s="219"/>
      <c r="G439" s="213"/>
      <c r="H439" s="213"/>
      <c r="I439" s="213"/>
      <c r="J439" s="213"/>
      <c r="K439" s="169"/>
      <c r="L439" s="178"/>
      <c r="M439" s="211">
        <f t="shared" ref="M439:U439" ca="1" si="255">M445*M442</f>
        <v>0</v>
      </c>
      <c r="N439" s="211">
        <f t="shared" ca="1" si="255"/>
        <v>0</v>
      </c>
      <c r="O439" s="211">
        <f t="shared" ca="1" si="255"/>
        <v>0</v>
      </c>
      <c r="P439" s="211">
        <f t="shared" ca="1" si="255"/>
        <v>0</v>
      </c>
      <c r="Q439" s="211">
        <f t="shared" ca="1" si="255"/>
        <v>0</v>
      </c>
      <c r="R439" s="211">
        <f t="shared" ca="1" si="255"/>
        <v>0</v>
      </c>
      <c r="S439" s="211">
        <f t="shared" ca="1" si="255"/>
        <v>0</v>
      </c>
      <c r="T439" s="211">
        <f t="shared" ca="1" si="255"/>
        <v>0</v>
      </c>
      <c r="U439" s="211">
        <f t="shared" ca="1" si="255"/>
        <v>0</v>
      </c>
    </row>
    <row r="440" spans="1:21" ht="15">
      <c r="A440" s="118"/>
      <c r="B440" s="223" t="s">
        <v>101</v>
      </c>
      <c r="C440" s="209" t="s">
        <v>81</v>
      </c>
      <c r="D440" s="218" t="str">
        <f>C436</f>
        <v>Domestic</v>
      </c>
      <c r="E440" s="209"/>
      <c r="F440" s="219"/>
      <c r="G440" s="213"/>
      <c r="H440" s="213"/>
      <c r="I440" s="213"/>
      <c r="J440" s="213"/>
      <c r="K440" s="169"/>
      <c r="L440" s="178"/>
      <c r="M440" s="211">
        <f t="shared" ref="M440:U440" si="256">M446*M442</f>
        <v>0</v>
      </c>
      <c r="N440" s="211">
        <f t="shared" ca="1" si="256"/>
        <v>0</v>
      </c>
      <c r="O440" s="211">
        <f t="shared" ca="1" si="256"/>
        <v>0</v>
      </c>
      <c r="P440" s="211">
        <f t="shared" ca="1" si="256"/>
        <v>0</v>
      </c>
      <c r="Q440" s="211">
        <f t="shared" ca="1" si="256"/>
        <v>0</v>
      </c>
      <c r="R440" s="211">
        <f t="shared" ca="1" si="256"/>
        <v>0</v>
      </c>
      <c r="S440" s="211">
        <f t="shared" ca="1" si="256"/>
        <v>0</v>
      </c>
      <c r="T440" s="211">
        <f t="shared" ca="1" si="256"/>
        <v>0</v>
      </c>
      <c r="U440" s="211">
        <f t="shared" ca="1" si="256"/>
        <v>0</v>
      </c>
    </row>
    <row r="441" spans="1:21" ht="15">
      <c r="A441" s="118"/>
      <c r="B441" s="223" t="s">
        <v>82</v>
      </c>
      <c r="C441" s="209" t="s">
        <v>81</v>
      </c>
      <c r="D441" s="218" t="str">
        <f>C436</f>
        <v>Domestic</v>
      </c>
      <c r="E441" s="209"/>
      <c r="F441" s="219"/>
      <c r="G441" s="213"/>
      <c r="H441" s="213"/>
      <c r="I441" s="213"/>
      <c r="J441" s="213"/>
      <c r="K441" s="169"/>
      <c r="L441" s="211">
        <f t="shared" ref="L441:U441" si="257">L444*L442</f>
        <v>0</v>
      </c>
      <c r="M441" s="211">
        <f t="shared" ca="1" si="257"/>
        <v>0</v>
      </c>
      <c r="N441" s="211">
        <f t="shared" ca="1" si="257"/>
        <v>0</v>
      </c>
      <c r="O441" s="211">
        <f t="shared" ca="1" si="257"/>
        <v>0</v>
      </c>
      <c r="P441" s="211">
        <f t="shared" ca="1" si="257"/>
        <v>0</v>
      </c>
      <c r="Q441" s="211">
        <f t="shared" ca="1" si="257"/>
        <v>0</v>
      </c>
      <c r="R441" s="211">
        <f t="shared" ca="1" si="257"/>
        <v>0</v>
      </c>
      <c r="S441" s="211">
        <f t="shared" ca="1" si="257"/>
        <v>0</v>
      </c>
      <c r="T441" s="211">
        <f t="shared" ca="1" si="257"/>
        <v>0</v>
      </c>
      <c r="U441" s="211">
        <f t="shared" ca="1" si="257"/>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58">INDEX($L$81:$U$85,MATCH($D442,$B$81:$B$85,0),MATCH(L$78,$L$78:$U$78,0))</f>
        <v>1</v>
      </c>
      <c r="M442" s="211">
        <f t="shared" si="258"/>
        <v>1</v>
      </c>
      <c r="N442" s="211">
        <f t="shared" si="258"/>
        <v>1</v>
      </c>
      <c r="O442" s="211">
        <f t="shared" si="258"/>
        <v>1</v>
      </c>
      <c r="P442" s="211">
        <f t="shared" si="258"/>
        <v>1</v>
      </c>
      <c r="Q442" s="211">
        <f t="shared" si="258"/>
        <v>1</v>
      </c>
      <c r="R442" s="211">
        <f t="shared" si="258"/>
        <v>1</v>
      </c>
      <c r="S442" s="211">
        <f t="shared" si="258"/>
        <v>1</v>
      </c>
      <c r="T442" s="211">
        <f t="shared" si="258"/>
        <v>1</v>
      </c>
      <c r="U442" s="211">
        <f t="shared" si="258"/>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59">L438/L442</f>
        <v>0</v>
      </c>
      <c r="M443" s="226">
        <f t="shared" si="259"/>
        <v>0</v>
      </c>
      <c r="N443" s="226">
        <f t="shared" si="259"/>
        <v>0</v>
      </c>
      <c r="O443" s="226">
        <f t="shared" si="259"/>
        <v>0</v>
      </c>
      <c r="P443" s="226">
        <f t="shared" si="259"/>
        <v>0</v>
      </c>
      <c r="Q443" s="226">
        <f t="shared" si="259"/>
        <v>0</v>
      </c>
      <c r="R443" s="226">
        <f t="shared" si="259"/>
        <v>0</v>
      </c>
      <c r="S443" s="226">
        <f t="shared" si="259"/>
        <v>0</v>
      </c>
      <c r="T443" s="226">
        <f t="shared" si="259"/>
        <v>0</v>
      </c>
      <c r="U443" s="226">
        <f t="shared" si="259"/>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0">L444+M443-M445</f>
        <v>0</v>
      </c>
      <c r="N444" s="211">
        <f t="shared" ca="1" si="260"/>
        <v>0</v>
      </c>
      <c r="O444" s="211">
        <f t="shared" ca="1" si="260"/>
        <v>0</v>
      </c>
      <c r="P444" s="211">
        <f t="shared" ca="1" si="260"/>
        <v>0</v>
      </c>
      <c r="Q444" s="211">
        <f t="shared" ca="1" si="260"/>
        <v>0</v>
      </c>
      <c r="R444" s="211">
        <f t="shared" ca="1" si="260"/>
        <v>0</v>
      </c>
      <c r="S444" s="211">
        <f t="shared" ca="1" si="260"/>
        <v>0</v>
      </c>
      <c r="T444" s="211">
        <f t="shared" ca="1" si="260"/>
        <v>0</v>
      </c>
      <c r="U444" s="211">
        <f t="shared" ca="1" si="260"/>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1">IF(M$241&gt;$C432-1,SUM(OFFSET($L443,0,M$241-$C432,1,$C432-$C433))/($C432-$C433),IF(M$241&lt;$C433+1,0,SUM(OFFSET($L443,0,0,1,M$241-$C433))/($C432-$C433)))</f>
        <v>0</v>
      </c>
      <c r="N445" s="211">
        <f t="shared" ca="1" si="261"/>
        <v>0</v>
      </c>
      <c r="O445" s="211">
        <f t="shared" ca="1" si="261"/>
        <v>0</v>
      </c>
      <c r="P445" s="211">
        <f t="shared" ca="1" si="261"/>
        <v>0</v>
      </c>
      <c r="Q445" s="211">
        <f t="shared" ca="1" si="261"/>
        <v>0</v>
      </c>
      <c r="R445" s="211">
        <f t="shared" ca="1" si="261"/>
        <v>0</v>
      </c>
      <c r="S445" s="211">
        <f t="shared" ca="1" si="261"/>
        <v>0</v>
      </c>
      <c r="T445" s="211">
        <f t="shared" ca="1" si="261"/>
        <v>0</v>
      </c>
      <c r="U445" s="211">
        <f t="shared" ca="1" si="261"/>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62">L444*$C434</f>
        <v>0</v>
      </c>
      <c r="N446" s="211">
        <f t="shared" ca="1" si="262"/>
        <v>0</v>
      </c>
      <c r="O446" s="211">
        <f t="shared" ca="1" si="262"/>
        <v>0</v>
      </c>
      <c r="P446" s="211">
        <f t="shared" ca="1" si="262"/>
        <v>0</v>
      </c>
      <c r="Q446" s="211">
        <f t="shared" ca="1" si="262"/>
        <v>0</v>
      </c>
      <c r="R446" s="211">
        <f t="shared" ca="1" si="262"/>
        <v>0</v>
      </c>
      <c r="S446" s="211">
        <f t="shared" ca="1" si="262"/>
        <v>0</v>
      </c>
      <c r="T446" s="211">
        <f t="shared" ca="1" si="262"/>
        <v>0</v>
      </c>
      <c r="U446" s="211">
        <f t="shared" ca="1" si="262"/>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63">M455/M$101*100</f>
        <v>0</v>
      </c>
      <c r="N454" s="226">
        <f t="shared" ca="1" si="263"/>
        <v>0</v>
      </c>
      <c r="O454" s="226">
        <f t="shared" ca="1" si="263"/>
        <v>0</v>
      </c>
      <c r="P454" s="226">
        <f t="shared" ca="1" si="263"/>
        <v>0</v>
      </c>
      <c r="Q454" s="226">
        <f t="shared" ca="1" si="263"/>
        <v>0</v>
      </c>
      <c r="R454" s="226">
        <f t="shared" ca="1" si="263"/>
        <v>0</v>
      </c>
      <c r="S454" s="226">
        <f t="shared" ca="1" si="263"/>
        <v>0</v>
      </c>
      <c r="T454" s="226">
        <f t="shared" ca="1" si="263"/>
        <v>0</v>
      </c>
      <c r="U454" s="226">
        <f t="shared" ca="1" si="263"/>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64">SUMIF($E$63:$E$72,$B447,M$63:M$72)*M459</f>
        <v>0</v>
      </c>
      <c r="N455" s="188">
        <f t="shared" si="264"/>
        <v>0</v>
      </c>
      <c r="O455" s="188">
        <f t="shared" si="264"/>
        <v>0</v>
      </c>
      <c r="P455" s="188">
        <f t="shared" si="264"/>
        <v>0</v>
      </c>
      <c r="Q455" s="188">
        <f t="shared" si="264"/>
        <v>0</v>
      </c>
      <c r="R455" s="188">
        <f t="shared" si="264"/>
        <v>0</v>
      </c>
      <c r="S455" s="188">
        <f t="shared" si="264"/>
        <v>0</v>
      </c>
      <c r="T455" s="188">
        <f t="shared" si="264"/>
        <v>0</v>
      </c>
      <c r="U455" s="188">
        <f t="shared" si="264"/>
        <v>0</v>
      </c>
    </row>
    <row r="456" spans="1:21" ht="15">
      <c r="A456" s="118"/>
      <c r="B456" s="223" t="s">
        <v>83</v>
      </c>
      <c r="C456" s="209" t="s">
        <v>81</v>
      </c>
      <c r="D456" s="218" t="str">
        <f>C453</f>
        <v>Domestic</v>
      </c>
      <c r="E456" s="209"/>
      <c r="F456" s="219"/>
      <c r="G456" s="213"/>
      <c r="H456" s="213"/>
      <c r="I456" s="213"/>
      <c r="J456" s="213"/>
      <c r="K456" s="169"/>
      <c r="L456" s="178"/>
      <c r="M456" s="211">
        <f t="shared" ref="M456:U456" ca="1" si="265">M462*M459</f>
        <v>0</v>
      </c>
      <c r="N456" s="211">
        <f t="shared" ca="1" si="265"/>
        <v>0</v>
      </c>
      <c r="O456" s="211">
        <f t="shared" ca="1" si="265"/>
        <v>0</v>
      </c>
      <c r="P456" s="211">
        <f t="shared" ca="1" si="265"/>
        <v>0</v>
      </c>
      <c r="Q456" s="211">
        <f t="shared" ca="1" si="265"/>
        <v>0</v>
      </c>
      <c r="R456" s="211">
        <f t="shared" ca="1" si="265"/>
        <v>0</v>
      </c>
      <c r="S456" s="211">
        <f t="shared" ca="1" si="265"/>
        <v>0</v>
      </c>
      <c r="T456" s="211">
        <f t="shared" ca="1" si="265"/>
        <v>0</v>
      </c>
      <c r="U456" s="211">
        <f t="shared" ca="1" si="265"/>
        <v>0</v>
      </c>
    </row>
    <row r="457" spans="1:21" ht="15">
      <c r="A457" s="118"/>
      <c r="B457" s="223" t="s">
        <v>101</v>
      </c>
      <c r="C457" s="209" t="s">
        <v>81</v>
      </c>
      <c r="D457" s="218" t="str">
        <f>C453</f>
        <v>Domestic</v>
      </c>
      <c r="E457" s="209"/>
      <c r="F457" s="219"/>
      <c r="G457" s="213"/>
      <c r="H457" s="213"/>
      <c r="I457" s="213"/>
      <c r="J457" s="213"/>
      <c r="K457" s="169"/>
      <c r="L457" s="178"/>
      <c r="M457" s="211">
        <f t="shared" ref="M457:U457" si="266">M463*M459</f>
        <v>0</v>
      </c>
      <c r="N457" s="211">
        <f t="shared" ca="1" si="266"/>
        <v>0</v>
      </c>
      <c r="O457" s="211">
        <f t="shared" ca="1" si="266"/>
        <v>0</v>
      </c>
      <c r="P457" s="211">
        <f t="shared" ca="1" si="266"/>
        <v>0</v>
      </c>
      <c r="Q457" s="211">
        <f t="shared" ca="1" si="266"/>
        <v>0</v>
      </c>
      <c r="R457" s="211">
        <f t="shared" ca="1" si="266"/>
        <v>0</v>
      </c>
      <c r="S457" s="211">
        <f t="shared" ca="1" si="266"/>
        <v>0</v>
      </c>
      <c r="T457" s="211">
        <f t="shared" ca="1" si="266"/>
        <v>0</v>
      </c>
      <c r="U457" s="211">
        <f t="shared" ca="1" si="266"/>
        <v>0</v>
      </c>
    </row>
    <row r="458" spans="1:21" ht="15">
      <c r="A458" s="118"/>
      <c r="B458" s="223" t="s">
        <v>82</v>
      </c>
      <c r="C458" s="209" t="s">
        <v>81</v>
      </c>
      <c r="D458" s="218" t="str">
        <f>C453</f>
        <v>Domestic</v>
      </c>
      <c r="E458" s="209"/>
      <c r="F458" s="219"/>
      <c r="G458" s="213"/>
      <c r="H458" s="213"/>
      <c r="I458" s="213"/>
      <c r="J458" s="213"/>
      <c r="K458" s="169"/>
      <c r="L458" s="211">
        <f t="shared" ref="L458:U458" si="267">L461*L459</f>
        <v>0</v>
      </c>
      <c r="M458" s="211">
        <f t="shared" ca="1" si="267"/>
        <v>0</v>
      </c>
      <c r="N458" s="211">
        <f t="shared" ca="1" si="267"/>
        <v>0</v>
      </c>
      <c r="O458" s="211">
        <f t="shared" ca="1" si="267"/>
        <v>0</v>
      </c>
      <c r="P458" s="211">
        <f t="shared" ca="1" si="267"/>
        <v>0</v>
      </c>
      <c r="Q458" s="211">
        <f t="shared" ca="1" si="267"/>
        <v>0</v>
      </c>
      <c r="R458" s="211">
        <f t="shared" ca="1" si="267"/>
        <v>0</v>
      </c>
      <c r="S458" s="211">
        <f t="shared" ca="1" si="267"/>
        <v>0</v>
      </c>
      <c r="T458" s="211">
        <f t="shared" ca="1" si="267"/>
        <v>0</v>
      </c>
      <c r="U458" s="211">
        <f t="shared" ca="1" si="267"/>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68">INDEX($L$81:$U$85,MATCH($D459,$B$81:$B$85,0),MATCH(L$78,$L$78:$U$78,0))</f>
        <v>1</v>
      </c>
      <c r="M459" s="211">
        <f t="shared" si="268"/>
        <v>1</v>
      </c>
      <c r="N459" s="211">
        <f t="shared" si="268"/>
        <v>1</v>
      </c>
      <c r="O459" s="211">
        <f t="shared" si="268"/>
        <v>1</v>
      </c>
      <c r="P459" s="211">
        <f t="shared" si="268"/>
        <v>1</v>
      </c>
      <c r="Q459" s="211">
        <f t="shared" si="268"/>
        <v>1</v>
      </c>
      <c r="R459" s="211">
        <f t="shared" si="268"/>
        <v>1</v>
      </c>
      <c r="S459" s="211">
        <f t="shared" si="268"/>
        <v>1</v>
      </c>
      <c r="T459" s="211">
        <f t="shared" si="268"/>
        <v>1</v>
      </c>
      <c r="U459" s="211">
        <f t="shared" si="268"/>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69">L455/L459</f>
        <v>0</v>
      </c>
      <c r="M460" s="226">
        <f t="shared" si="269"/>
        <v>0</v>
      </c>
      <c r="N460" s="226">
        <f t="shared" si="269"/>
        <v>0</v>
      </c>
      <c r="O460" s="226">
        <f t="shared" si="269"/>
        <v>0</v>
      </c>
      <c r="P460" s="226">
        <f t="shared" si="269"/>
        <v>0</v>
      </c>
      <c r="Q460" s="226">
        <f t="shared" si="269"/>
        <v>0</v>
      </c>
      <c r="R460" s="226">
        <f t="shared" si="269"/>
        <v>0</v>
      </c>
      <c r="S460" s="226">
        <f t="shared" si="269"/>
        <v>0</v>
      </c>
      <c r="T460" s="226">
        <f t="shared" si="269"/>
        <v>0</v>
      </c>
      <c r="U460" s="226">
        <f t="shared" si="269"/>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0">L461+M460-M462</f>
        <v>0</v>
      </c>
      <c r="N461" s="211">
        <f t="shared" ca="1" si="270"/>
        <v>0</v>
      </c>
      <c r="O461" s="211">
        <f t="shared" ca="1" si="270"/>
        <v>0</v>
      </c>
      <c r="P461" s="211">
        <f t="shared" ca="1" si="270"/>
        <v>0</v>
      </c>
      <c r="Q461" s="211">
        <f t="shared" ca="1" si="270"/>
        <v>0</v>
      </c>
      <c r="R461" s="211">
        <f t="shared" ca="1" si="270"/>
        <v>0</v>
      </c>
      <c r="S461" s="211">
        <f t="shared" ca="1" si="270"/>
        <v>0</v>
      </c>
      <c r="T461" s="211">
        <f t="shared" ca="1" si="270"/>
        <v>0</v>
      </c>
      <c r="U461" s="211">
        <f t="shared" ca="1" si="270"/>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1">IF(M$241&gt;$C449-1,SUM(OFFSET($L460,0,M$241-$C449,1,$C449-$C450))/($C449-$C450),IF(M$241&lt;$C450+1,0,SUM(OFFSET($L460,0,0,1,M$241-$C450))/($C449-$C450)))</f>
        <v>0</v>
      </c>
      <c r="N462" s="211">
        <f t="shared" ca="1" si="271"/>
        <v>0</v>
      </c>
      <c r="O462" s="211">
        <f t="shared" ca="1" si="271"/>
        <v>0</v>
      </c>
      <c r="P462" s="211">
        <f t="shared" ca="1" si="271"/>
        <v>0</v>
      </c>
      <c r="Q462" s="211">
        <f t="shared" ca="1" si="271"/>
        <v>0</v>
      </c>
      <c r="R462" s="211">
        <f t="shared" ca="1" si="271"/>
        <v>0</v>
      </c>
      <c r="S462" s="211">
        <f t="shared" ca="1" si="271"/>
        <v>0</v>
      </c>
      <c r="T462" s="211">
        <f t="shared" ca="1" si="271"/>
        <v>0</v>
      </c>
      <c r="U462" s="211">
        <f t="shared" ca="1" si="271"/>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72">L461*$C451</f>
        <v>0</v>
      </c>
      <c r="N463" s="211">
        <f t="shared" ca="1" si="272"/>
        <v>0</v>
      </c>
      <c r="O463" s="211">
        <f t="shared" ca="1" si="272"/>
        <v>0</v>
      </c>
      <c r="P463" s="211">
        <f t="shared" ca="1" si="272"/>
        <v>0</v>
      </c>
      <c r="Q463" s="211">
        <f t="shared" ca="1" si="272"/>
        <v>0</v>
      </c>
      <c r="R463" s="211">
        <f t="shared" ca="1" si="272"/>
        <v>0</v>
      </c>
      <c r="S463" s="211">
        <f t="shared" ca="1" si="272"/>
        <v>0</v>
      </c>
      <c r="T463" s="211">
        <f t="shared" ca="1" si="272"/>
        <v>0</v>
      </c>
      <c r="U463" s="211">
        <f t="shared" ca="1" si="272"/>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73">M472/M$101*100</f>
        <v>0</v>
      </c>
      <c r="N471" s="226">
        <f t="shared" ca="1" si="273"/>
        <v>0</v>
      </c>
      <c r="O471" s="226">
        <f t="shared" ca="1" si="273"/>
        <v>0</v>
      </c>
      <c r="P471" s="226">
        <f t="shared" ca="1" si="273"/>
        <v>0</v>
      </c>
      <c r="Q471" s="226">
        <f t="shared" ca="1" si="273"/>
        <v>0</v>
      </c>
      <c r="R471" s="226">
        <f t="shared" ca="1" si="273"/>
        <v>0</v>
      </c>
      <c r="S471" s="226">
        <f t="shared" ca="1" si="273"/>
        <v>0</v>
      </c>
      <c r="T471" s="226">
        <f t="shared" ca="1" si="273"/>
        <v>0</v>
      </c>
      <c r="U471" s="226">
        <f t="shared" ca="1" si="273"/>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74">SUMIF($E$63:$E$72,$B464,M$63:M$72)*M476</f>
        <v>0</v>
      </c>
      <c r="N472" s="188">
        <f t="shared" si="274"/>
        <v>0</v>
      </c>
      <c r="O472" s="188">
        <f t="shared" si="274"/>
        <v>0</v>
      </c>
      <c r="P472" s="188">
        <f t="shared" si="274"/>
        <v>0</v>
      </c>
      <c r="Q472" s="188">
        <f t="shared" si="274"/>
        <v>0</v>
      </c>
      <c r="R472" s="188">
        <f t="shared" si="274"/>
        <v>0</v>
      </c>
      <c r="S472" s="188">
        <f t="shared" si="274"/>
        <v>0</v>
      </c>
      <c r="T472" s="188">
        <f t="shared" si="274"/>
        <v>0</v>
      </c>
      <c r="U472" s="188">
        <f t="shared" si="274"/>
        <v>0</v>
      </c>
    </row>
    <row r="473" spans="1:21" ht="15">
      <c r="A473" s="118"/>
      <c r="B473" s="223" t="s">
        <v>83</v>
      </c>
      <c r="C473" s="209" t="s">
        <v>81</v>
      </c>
      <c r="D473" s="218" t="str">
        <f>C470</f>
        <v>Domestic</v>
      </c>
      <c r="E473" s="209"/>
      <c r="F473" s="219"/>
      <c r="G473" s="213"/>
      <c r="H473" s="213"/>
      <c r="I473" s="213"/>
      <c r="J473" s="213"/>
      <c r="K473" s="169"/>
      <c r="L473" s="178"/>
      <c r="M473" s="211">
        <f t="shared" ref="M473:U473" ca="1" si="275">M479*M476</f>
        <v>0</v>
      </c>
      <c r="N473" s="211">
        <f t="shared" ca="1" si="275"/>
        <v>0</v>
      </c>
      <c r="O473" s="211">
        <f t="shared" ca="1" si="275"/>
        <v>0</v>
      </c>
      <c r="P473" s="211">
        <f t="shared" ca="1" si="275"/>
        <v>0</v>
      </c>
      <c r="Q473" s="211">
        <f t="shared" ca="1" si="275"/>
        <v>0</v>
      </c>
      <c r="R473" s="211">
        <f t="shared" ca="1" si="275"/>
        <v>0</v>
      </c>
      <c r="S473" s="211">
        <f t="shared" ca="1" si="275"/>
        <v>0</v>
      </c>
      <c r="T473" s="211">
        <f t="shared" ca="1" si="275"/>
        <v>0</v>
      </c>
      <c r="U473" s="211">
        <f t="shared" ca="1" si="275"/>
        <v>0</v>
      </c>
    </row>
    <row r="474" spans="1:21" ht="15">
      <c r="A474" s="118"/>
      <c r="B474" s="223" t="s">
        <v>101</v>
      </c>
      <c r="C474" s="209" t="s">
        <v>81</v>
      </c>
      <c r="D474" s="218" t="str">
        <f>C470</f>
        <v>Domestic</v>
      </c>
      <c r="E474" s="209"/>
      <c r="F474" s="219"/>
      <c r="G474" s="213"/>
      <c r="H474" s="213"/>
      <c r="I474" s="213"/>
      <c r="J474" s="213"/>
      <c r="K474" s="169"/>
      <c r="L474" s="178"/>
      <c r="M474" s="211">
        <f t="shared" ref="M474:U474" si="276">M480*M476</f>
        <v>0</v>
      </c>
      <c r="N474" s="211">
        <f t="shared" ca="1" si="276"/>
        <v>0</v>
      </c>
      <c r="O474" s="211">
        <f t="shared" ca="1" si="276"/>
        <v>0</v>
      </c>
      <c r="P474" s="211">
        <f t="shared" ca="1" si="276"/>
        <v>0</v>
      </c>
      <c r="Q474" s="211">
        <f t="shared" ca="1" si="276"/>
        <v>0</v>
      </c>
      <c r="R474" s="211">
        <f t="shared" ca="1" si="276"/>
        <v>0</v>
      </c>
      <c r="S474" s="211">
        <f t="shared" ca="1" si="276"/>
        <v>0</v>
      </c>
      <c r="T474" s="211">
        <f t="shared" ca="1" si="276"/>
        <v>0</v>
      </c>
      <c r="U474" s="211">
        <f t="shared" ca="1" si="276"/>
        <v>0</v>
      </c>
    </row>
    <row r="475" spans="1:21" ht="15">
      <c r="A475" s="118"/>
      <c r="B475" s="223" t="s">
        <v>82</v>
      </c>
      <c r="C475" s="209" t="s">
        <v>81</v>
      </c>
      <c r="D475" s="218" t="str">
        <f>C470</f>
        <v>Domestic</v>
      </c>
      <c r="E475" s="209"/>
      <c r="F475" s="219"/>
      <c r="G475" s="213"/>
      <c r="H475" s="213"/>
      <c r="I475" s="213"/>
      <c r="J475" s="213"/>
      <c r="K475" s="169"/>
      <c r="L475" s="211">
        <f t="shared" ref="L475:U475" si="277">L478*L476</f>
        <v>0</v>
      </c>
      <c r="M475" s="211">
        <f t="shared" ca="1" si="277"/>
        <v>0</v>
      </c>
      <c r="N475" s="211">
        <f t="shared" ca="1" si="277"/>
        <v>0</v>
      </c>
      <c r="O475" s="211">
        <f t="shared" ca="1" si="277"/>
        <v>0</v>
      </c>
      <c r="P475" s="211">
        <f t="shared" ca="1" si="277"/>
        <v>0</v>
      </c>
      <c r="Q475" s="211">
        <f t="shared" ca="1" si="277"/>
        <v>0</v>
      </c>
      <c r="R475" s="211">
        <f t="shared" ca="1" si="277"/>
        <v>0</v>
      </c>
      <c r="S475" s="211">
        <f t="shared" ca="1" si="277"/>
        <v>0</v>
      </c>
      <c r="T475" s="211">
        <f t="shared" ca="1" si="277"/>
        <v>0</v>
      </c>
      <c r="U475" s="211">
        <f t="shared" ca="1" si="277"/>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78">INDEX($L$81:$U$85,MATCH($D476,$B$81:$B$85,0),MATCH(L$78,$L$78:$U$78,0))</f>
        <v>1</v>
      </c>
      <c r="M476" s="211">
        <f t="shared" si="278"/>
        <v>1</v>
      </c>
      <c r="N476" s="211">
        <f t="shared" si="278"/>
        <v>1</v>
      </c>
      <c r="O476" s="211">
        <f t="shared" si="278"/>
        <v>1</v>
      </c>
      <c r="P476" s="211">
        <f t="shared" si="278"/>
        <v>1</v>
      </c>
      <c r="Q476" s="211">
        <f t="shared" si="278"/>
        <v>1</v>
      </c>
      <c r="R476" s="211">
        <f t="shared" si="278"/>
        <v>1</v>
      </c>
      <c r="S476" s="211">
        <f t="shared" si="278"/>
        <v>1</v>
      </c>
      <c r="T476" s="211">
        <f t="shared" si="278"/>
        <v>1</v>
      </c>
      <c r="U476" s="211">
        <f t="shared" si="278"/>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79">L472/L476</f>
        <v>0</v>
      </c>
      <c r="M477" s="226">
        <f t="shared" si="279"/>
        <v>0</v>
      </c>
      <c r="N477" s="226">
        <f t="shared" si="279"/>
        <v>0</v>
      </c>
      <c r="O477" s="226">
        <f t="shared" si="279"/>
        <v>0</v>
      </c>
      <c r="P477" s="226">
        <f t="shared" si="279"/>
        <v>0</v>
      </c>
      <c r="Q477" s="226">
        <f t="shared" si="279"/>
        <v>0</v>
      </c>
      <c r="R477" s="226">
        <f t="shared" si="279"/>
        <v>0</v>
      </c>
      <c r="S477" s="226">
        <f t="shared" si="279"/>
        <v>0</v>
      </c>
      <c r="T477" s="226">
        <f t="shared" si="279"/>
        <v>0</v>
      </c>
      <c r="U477" s="226">
        <f t="shared" si="279"/>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0">L478+M477-M479</f>
        <v>0</v>
      </c>
      <c r="N478" s="211">
        <f t="shared" ca="1" si="280"/>
        <v>0</v>
      </c>
      <c r="O478" s="211">
        <f t="shared" ca="1" si="280"/>
        <v>0</v>
      </c>
      <c r="P478" s="211">
        <f t="shared" ca="1" si="280"/>
        <v>0</v>
      </c>
      <c r="Q478" s="211">
        <f t="shared" ca="1" si="280"/>
        <v>0</v>
      </c>
      <c r="R478" s="211">
        <f t="shared" ca="1" si="280"/>
        <v>0</v>
      </c>
      <c r="S478" s="211">
        <f t="shared" ca="1" si="280"/>
        <v>0</v>
      </c>
      <c r="T478" s="211">
        <f t="shared" ca="1" si="280"/>
        <v>0</v>
      </c>
      <c r="U478" s="211">
        <f t="shared" ca="1" si="280"/>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1">IF(M$241&gt;$C466-1,SUM(OFFSET($L477,0,M$241-$C466,1,$C466-$C467))/($C466-$C467),IF(M$241&lt;$C467+1,0,SUM(OFFSET($L477,0,0,1,M$241-$C467))/($C466-$C467)))</f>
        <v>0</v>
      </c>
      <c r="N479" s="211">
        <f t="shared" ca="1" si="281"/>
        <v>0</v>
      </c>
      <c r="O479" s="211">
        <f t="shared" ca="1" si="281"/>
        <v>0</v>
      </c>
      <c r="P479" s="211">
        <f t="shared" ca="1" si="281"/>
        <v>0</v>
      </c>
      <c r="Q479" s="211">
        <f t="shared" ca="1" si="281"/>
        <v>0</v>
      </c>
      <c r="R479" s="211">
        <f t="shared" ca="1" si="281"/>
        <v>0</v>
      </c>
      <c r="S479" s="211">
        <f t="shared" ca="1" si="281"/>
        <v>0</v>
      </c>
      <c r="T479" s="211">
        <f t="shared" ca="1" si="281"/>
        <v>0</v>
      </c>
      <c r="U479" s="211">
        <f t="shared" ca="1" si="281"/>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82">L478*$C468</f>
        <v>0</v>
      </c>
      <c r="N480" s="211">
        <f t="shared" ca="1" si="282"/>
        <v>0</v>
      </c>
      <c r="O480" s="211">
        <f t="shared" ca="1" si="282"/>
        <v>0</v>
      </c>
      <c r="P480" s="211">
        <f t="shared" ca="1" si="282"/>
        <v>0</v>
      </c>
      <c r="Q480" s="211">
        <f t="shared" ca="1" si="282"/>
        <v>0</v>
      </c>
      <c r="R480" s="211">
        <f t="shared" ca="1" si="282"/>
        <v>0</v>
      </c>
      <c r="S480" s="211">
        <f t="shared" ca="1" si="282"/>
        <v>0</v>
      </c>
      <c r="T480" s="211">
        <f t="shared" ca="1" si="282"/>
        <v>0</v>
      </c>
      <c r="U480" s="211">
        <f t="shared" ca="1" si="282"/>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83">M489/M$101*100</f>
        <v>0</v>
      </c>
      <c r="N488" s="226">
        <f t="shared" ca="1" si="283"/>
        <v>0</v>
      </c>
      <c r="O488" s="226">
        <f t="shared" ca="1" si="283"/>
        <v>0</v>
      </c>
      <c r="P488" s="226">
        <f t="shared" ca="1" si="283"/>
        <v>0</v>
      </c>
      <c r="Q488" s="226">
        <f t="shared" ca="1" si="283"/>
        <v>0</v>
      </c>
      <c r="R488" s="226">
        <f t="shared" ca="1" si="283"/>
        <v>0</v>
      </c>
      <c r="S488" s="226">
        <f t="shared" ca="1" si="283"/>
        <v>0</v>
      </c>
      <c r="T488" s="226">
        <f t="shared" ca="1" si="283"/>
        <v>0</v>
      </c>
      <c r="U488" s="226">
        <f t="shared" ca="1" si="283"/>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84">SUMIF($E$63:$E$72,$B481,M$63:M$72)*M493</f>
        <v>0</v>
      </c>
      <c r="N489" s="188">
        <f t="shared" si="284"/>
        <v>0</v>
      </c>
      <c r="O489" s="188">
        <f t="shared" si="284"/>
        <v>0</v>
      </c>
      <c r="P489" s="188">
        <f t="shared" si="284"/>
        <v>0</v>
      </c>
      <c r="Q489" s="188">
        <f t="shared" si="284"/>
        <v>0</v>
      </c>
      <c r="R489" s="188">
        <f t="shared" si="284"/>
        <v>0</v>
      </c>
      <c r="S489" s="188">
        <f t="shared" si="284"/>
        <v>0</v>
      </c>
      <c r="T489" s="188">
        <f t="shared" si="284"/>
        <v>0</v>
      </c>
      <c r="U489" s="188">
        <f t="shared" si="284"/>
        <v>0</v>
      </c>
    </row>
    <row r="490" spans="1:21" ht="15">
      <c r="A490" s="118"/>
      <c r="B490" s="223" t="s">
        <v>83</v>
      </c>
      <c r="C490" s="209" t="s">
        <v>81</v>
      </c>
      <c r="D490" s="218" t="str">
        <f>C487</f>
        <v>Domestic</v>
      </c>
      <c r="E490" s="209"/>
      <c r="F490" s="219"/>
      <c r="G490" s="213"/>
      <c r="H490" s="213"/>
      <c r="I490" s="213"/>
      <c r="J490" s="213"/>
      <c r="K490" s="169"/>
      <c r="L490" s="178"/>
      <c r="M490" s="211">
        <f t="shared" ref="M490:U490" ca="1" si="285">M496*M493</f>
        <v>0</v>
      </c>
      <c r="N490" s="211">
        <f t="shared" ca="1" si="285"/>
        <v>0</v>
      </c>
      <c r="O490" s="211">
        <f t="shared" ca="1" si="285"/>
        <v>0</v>
      </c>
      <c r="P490" s="211">
        <f t="shared" ca="1" si="285"/>
        <v>0</v>
      </c>
      <c r="Q490" s="211">
        <f t="shared" ca="1" si="285"/>
        <v>0</v>
      </c>
      <c r="R490" s="211">
        <f t="shared" ca="1" si="285"/>
        <v>0</v>
      </c>
      <c r="S490" s="211">
        <f t="shared" ca="1" si="285"/>
        <v>0</v>
      </c>
      <c r="T490" s="211">
        <f t="shared" ca="1" si="285"/>
        <v>0</v>
      </c>
      <c r="U490" s="211">
        <f t="shared" ca="1" si="285"/>
        <v>0</v>
      </c>
    </row>
    <row r="491" spans="1:21" ht="15">
      <c r="A491" s="118"/>
      <c r="B491" s="223" t="s">
        <v>101</v>
      </c>
      <c r="C491" s="209" t="s">
        <v>81</v>
      </c>
      <c r="D491" s="218" t="str">
        <f>C487</f>
        <v>Domestic</v>
      </c>
      <c r="E491" s="209"/>
      <c r="F491" s="219"/>
      <c r="G491" s="213"/>
      <c r="H491" s="213"/>
      <c r="I491" s="213"/>
      <c r="J491" s="213"/>
      <c r="K491" s="169"/>
      <c r="L491" s="178"/>
      <c r="M491" s="211">
        <f t="shared" ref="M491:U491" si="286">M497*M493</f>
        <v>0</v>
      </c>
      <c r="N491" s="211">
        <f t="shared" ca="1" si="286"/>
        <v>0</v>
      </c>
      <c r="O491" s="211">
        <f t="shared" ca="1" si="286"/>
        <v>0</v>
      </c>
      <c r="P491" s="211">
        <f t="shared" ca="1" si="286"/>
        <v>0</v>
      </c>
      <c r="Q491" s="211">
        <f t="shared" ca="1" si="286"/>
        <v>0</v>
      </c>
      <c r="R491" s="211">
        <f t="shared" ca="1" si="286"/>
        <v>0</v>
      </c>
      <c r="S491" s="211">
        <f t="shared" ca="1" si="286"/>
        <v>0</v>
      </c>
      <c r="T491" s="211">
        <f t="shared" ca="1" si="286"/>
        <v>0</v>
      </c>
      <c r="U491" s="211">
        <f t="shared" ca="1" si="286"/>
        <v>0</v>
      </c>
    </row>
    <row r="492" spans="1:21" ht="15">
      <c r="A492" s="118"/>
      <c r="B492" s="223" t="s">
        <v>82</v>
      </c>
      <c r="C492" s="209" t="s">
        <v>81</v>
      </c>
      <c r="D492" s="218" t="str">
        <f>C487</f>
        <v>Domestic</v>
      </c>
      <c r="E492" s="209"/>
      <c r="F492" s="219"/>
      <c r="G492" s="213"/>
      <c r="H492" s="213"/>
      <c r="I492" s="213"/>
      <c r="J492" s="213"/>
      <c r="K492" s="169"/>
      <c r="L492" s="211">
        <f t="shared" ref="L492:U492" si="287">L495*L493</f>
        <v>0</v>
      </c>
      <c r="M492" s="211">
        <f t="shared" ca="1" si="287"/>
        <v>0</v>
      </c>
      <c r="N492" s="211">
        <f t="shared" ca="1" si="287"/>
        <v>0</v>
      </c>
      <c r="O492" s="211">
        <f t="shared" ca="1" si="287"/>
        <v>0</v>
      </c>
      <c r="P492" s="211">
        <f t="shared" ca="1" si="287"/>
        <v>0</v>
      </c>
      <c r="Q492" s="211">
        <f t="shared" ca="1" si="287"/>
        <v>0</v>
      </c>
      <c r="R492" s="211">
        <f t="shared" ca="1" si="287"/>
        <v>0</v>
      </c>
      <c r="S492" s="211">
        <f t="shared" ca="1" si="287"/>
        <v>0</v>
      </c>
      <c r="T492" s="211">
        <f t="shared" ca="1" si="287"/>
        <v>0</v>
      </c>
      <c r="U492" s="211">
        <f t="shared" ca="1" si="28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88">INDEX($L$81:$U$85,MATCH($D493,$B$81:$B$85,0),MATCH(L$78,$L$78:$U$78,0))</f>
        <v>1</v>
      </c>
      <c r="M493" s="211">
        <f t="shared" si="288"/>
        <v>1</v>
      </c>
      <c r="N493" s="211">
        <f t="shared" si="288"/>
        <v>1</v>
      </c>
      <c r="O493" s="211">
        <f t="shared" si="288"/>
        <v>1</v>
      </c>
      <c r="P493" s="211">
        <f t="shared" si="288"/>
        <v>1</v>
      </c>
      <c r="Q493" s="211">
        <f t="shared" si="288"/>
        <v>1</v>
      </c>
      <c r="R493" s="211">
        <f t="shared" si="288"/>
        <v>1</v>
      </c>
      <c r="S493" s="211">
        <f t="shared" si="288"/>
        <v>1</v>
      </c>
      <c r="T493" s="211">
        <f t="shared" si="288"/>
        <v>1</v>
      </c>
      <c r="U493" s="211">
        <f t="shared" si="288"/>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89">L489/L493</f>
        <v>0</v>
      </c>
      <c r="M494" s="226">
        <f t="shared" si="289"/>
        <v>0</v>
      </c>
      <c r="N494" s="226">
        <f t="shared" si="289"/>
        <v>0</v>
      </c>
      <c r="O494" s="226">
        <f t="shared" si="289"/>
        <v>0</v>
      </c>
      <c r="P494" s="226">
        <f t="shared" si="289"/>
        <v>0</v>
      </c>
      <c r="Q494" s="226">
        <f t="shared" si="289"/>
        <v>0</v>
      </c>
      <c r="R494" s="226">
        <f t="shared" si="289"/>
        <v>0</v>
      </c>
      <c r="S494" s="226">
        <f t="shared" si="289"/>
        <v>0</v>
      </c>
      <c r="T494" s="226">
        <f t="shared" si="289"/>
        <v>0</v>
      </c>
      <c r="U494" s="226">
        <f t="shared" si="28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0">L495+M494-M496</f>
        <v>0</v>
      </c>
      <c r="N495" s="211">
        <f t="shared" ca="1" si="290"/>
        <v>0</v>
      </c>
      <c r="O495" s="211">
        <f t="shared" ca="1" si="290"/>
        <v>0</v>
      </c>
      <c r="P495" s="211">
        <f t="shared" ca="1" si="290"/>
        <v>0</v>
      </c>
      <c r="Q495" s="211">
        <f t="shared" ca="1" si="290"/>
        <v>0</v>
      </c>
      <c r="R495" s="211">
        <f t="shared" ca="1" si="290"/>
        <v>0</v>
      </c>
      <c r="S495" s="211">
        <f t="shared" ca="1" si="290"/>
        <v>0</v>
      </c>
      <c r="T495" s="211">
        <f t="shared" ca="1" si="290"/>
        <v>0</v>
      </c>
      <c r="U495" s="211">
        <f t="shared" ca="1" si="29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1">IF(M$241&gt;$C483-1,SUM(OFFSET($L494,0,M$241-$C483,1,$C483-$C484))/($C483-$C484),IF(M$241&lt;$C484+1,0,SUM(OFFSET($L494,0,0,1,M$241-$C484))/($C483-$C484)))</f>
        <v>0</v>
      </c>
      <c r="N496" s="211">
        <f t="shared" ca="1" si="291"/>
        <v>0</v>
      </c>
      <c r="O496" s="211">
        <f t="shared" ca="1" si="291"/>
        <v>0</v>
      </c>
      <c r="P496" s="211">
        <f t="shared" ca="1" si="291"/>
        <v>0</v>
      </c>
      <c r="Q496" s="211">
        <f t="shared" ca="1" si="291"/>
        <v>0</v>
      </c>
      <c r="R496" s="211">
        <f t="shared" ca="1" si="291"/>
        <v>0</v>
      </c>
      <c r="S496" s="211">
        <f t="shared" ca="1" si="291"/>
        <v>0</v>
      </c>
      <c r="T496" s="211">
        <f t="shared" ca="1" si="291"/>
        <v>0</v>
      </c>
      <c r="U496" s="211">
        <f t="shared" ca="1" si="29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92">L495*$C485</f>
        <v>0</v>
      </c>
      <c r="N497" s="211">
        <f t="shared" ca="1" si="292"/>
        <v>0</v>
      </c>
      <c r="O497" s="211">
        <f t="shared" ca="1" si="292"/>
        <v>0</v>
      </c>
      <c r="P497" s="211">
        <f t="shared" ca="1" si="292"/>
        <v>0</v>
      </c>
      <c r="Q497" s="211">
        <f t="shared" ca="1" si="292"/>
        <v>0</v>
      </c>
      <c r="R497" s="211">
        <f t="shared" ca="1" si="292"/>
        <v>0</v>
      </c>
      <c r="S497" s="211">
        <f t="shared" ca="1" si="292"/>
        <v>0</v>
      </c>
      <c r="T497" s="211">
        <f t="shared" ca="1" si="292"/>
        <v>0</v>
      </c>
      <c r="U497" s="211">
        <f t="shared" ca="1" si="29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93">M506/M$101*100</f>
        <v>0</v>
      </c>
      <c r="N505" s="226">
        <f t="shared" ca="1" si="293"/>
        <v>0</v>
      </c>
      <c r="O505" s="226">
        <f t="shared" ca="1" si="293"/>
        <v>0</v>
      </c>
      <c r="P505" s="226">
        <f t="shared" ca="1" si="293"/>
        <v>0</v>
      </c>
      <c r="Q505" s="226">
        <f t="shared" ca="1" si="293"/>
        <v>0</v>
      </c>
      <c r="R505" s="226">
        <f t="shared" ca="1" si="293"/>
        <v>0</v>
      </c>
      <c r="S505" s="226">
        <f t="shared" ca="1" si="293"/>
        <v>0</v>
      </c>
      <c r="T505" s="226">
        <f t="shared" ca="1" si="293"/>
        <v>0</v>
      </c>
      <c r="U505" s="226">
        <f t="shared" ca="1" si="293"/>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94">SUMIF($E$63:$E$72,$B498,M$63:M$72)*M510</f>
        <v>0</v>
      </c>
      <c r="N506" s="188">
        <f t="shared" si="294"/>
        <v>0</v>
      </c>
      <c r="O506" s="188">
        <f t="shared" si="294"/>
        <v>0</v>
      </c>
      <c r="P506" s="188">
        <f t="shared" si="294"/>
        <v>0</v>
      </c>
      <c r="Q506" s="188">
        <f t="shared" si="294"/>
        <v>0</v>
      </c>
      <c r="R506" s="188">
        <f t="shared" si="294"/>
        <v>0</v>
      </c>
      <c r="S506" s="188">
        <f t="shared" si="294"/>
        <v>0</v>
      </c>
      <c r="T506" s="188">
        <f t="shared" si="294"/>
        <v>0</v>
      </c>
      <c r="U506" s="188">
        <f t="shared" si="294"/>
        <v>0</v>
      </c>
    </row>
    <row r="507" spans="1:21" ht="15">
      <c r="A507" s="118"/>
      <c r="B507" s="223" t="s">
        <v>83</v>
      </c>
      <c r="C507" s="209" t="s">
        <v>81</v>
      </c>
      <c r="D507" s="218" t="str">
        <f>C504</f>
        <v>Domestic</v>
      </c>
      <c r="E507" s="209"/>
      <c r="F507" s="219"/>
      <c r="G507" s="213"/>
      <c r="H507" s="213"/>
      <c r="I507" s="213"/>
      <c r="J507" s="213"/>
      <c r="K507" s="169"/>
      <c r="L507" s="178"/>
      <c r="M507" s="211">
        <f t="shared" ref="M507:U507" ca="1" si="295">M513*M510</f>
        <v>0</v>
      </c>
      <c r="N507" s="211">
        <f t="shared" ca="1" si="295"/>
        <v>0</v>
      </c>
      <c r="O507" s="211">
        <f t="shared" ca="1" si="295"/>
        <v>0</v>
      </c>
      <c r="P507" s="211">
        <f t="shared" ca="1" si="295"/>
        <v>0</v>
      </c>
      <c r="Q507" s="211">
        <f t="shared" ca="1" si="295"/>
        <v>0</v>
      </c>
      <c r="R507" s="211">
        <f t="shared" ca="1" si="295"/>
        <v>0</v>
      </c>
      <c r="S507" s="211">
        <f t="shared" ca="1" si="295"/>
        <v>0</v>
      </c>
      <c r="T507" s="211">
        <f t="shared" ca="1" si="295"/>
        <v>0</v>
      </c>
      <c r="U507" s="211">
        <f t="shared" ca="1" si="295"/>
        <v>0</v>
      </c>
    </row>
    <row r="508" spans="1:21" ht="15">
      <c r="A508" s="118"/>
      <c r="B508" s="223" t="s">
        <v>101</v>
      </c>
      <c r="C508" s="209" t="s">
        <v>81</v>
      </c>
      <c r="D508" s="218" t="str">
        <f>C504</f>
        <v>Domestic</v>
      </c>
      <c r="E508" s="209"/>
      <c r="F508" s="219"/>
      <c r="G508" s="213"/>
      <c r="H508" s="213"/>
      <c r="I508" s="213"/>
      <c r="J508" s="213"/>
      <c r="K508" s="169"/>
      <c r="L508" s="178"/>
      <c r="M508" s="211">
        <f t="shared" ref="M508:U508" si="296">M514*M510</f>
        <v>0</v>
      </c>
      <c r="N508" s="211">
        <f t="shared" ca="1" si="296"/>
        <v>0</v>
      </c>
      <c r="O508" s="211">
        <f t="shared" ca="1" si="296"/>
        <v>0</v>
      </c>
      <c r="P508" s="211">
        <f t="shared" ca="1" si="296"/>
        <v>0</v>
      </c>
      <c r="Q508" s="211">
        <f t="shared" ca="1" si="296"/>
        <v>0</v>
      </c>
      <c r="R508" s="211">
        <f t="shared" ca="1" si="296"/>
        <v>0</v>
      </c>
      <c r="S508" s="211">
        <f t="shared" ca="1" si="296"/>
        <v>0</v>
      </c>
      <c r="T508" s="211">
        <f t="shared" ca="1" si="296"/>
        <v>0</v>
      </c>
      <c r="U508" s="211">
        <f t="shared" ca="1" si="296"/>
        <v>0</v>
      </c>
    </row>
    <row r="509" spans="1:21" ht="15">
      <c r="A509" s="118"/>
      <c r="B509" s="223" t="s">
        <v>82</v>
      </c>
      <c r="C509" s="209" t="s">
        <v>81</v>
      </c>
      <c r="D509" s="218" t="str">
        <f>C504</f>
        <v>Domestic</v>
      </c>
      <c r="E509" s="209"/>
      <c r="F509" s="219"/>
      <c r="G509" s="213"/>
      <c r="H509" s="213"/>
      <c r="I509" s="213"/>
      <c r="J509" s="213"/>
      <c r="K509" s="169"/>
      <c r="L509" s="211">
        <f t="shared" ref="L509:U509" si="297">L512*L510</f>
        <v>0</v>
      </c>
      <c r="M509" s="211">
        <f t="shared" ca="1" si="297"/>
        <v>0</v>
      </c>
      <c r="N509" s="211">
        <f t="shared" ca="1" si="297"/>
        <v>0</v>
      </c>
      <c r="O509" s="211">
        <f t="shared" ca="1" si="297"/>
        <v>0</v>
      </c>
      <c r="P509" s="211">
        <f t="shared" ca="1" si="297"/>
        <v>0</v>
      </c>
      <c r="Q509" s="211">
        <f t="shared" ca="1" si="297"/>
        <v>0</v>
      </c>
      <c r="R509" s="211">
        <f t="shared" ca="1" si="297"/>
        <v>0</v>
      </c>
      <c r="S509" s="211">
        <f t="shared" ca="1" si="297"/>
        <v>0</v>
      </c>
      <c r="T509" s="211">
        <f t="shared" ca="1" si="297"/>
        <v>0</v>
      </c>
      <c r="U509" s="211">
        <f t="shared" ca="1" si="297"/>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98">INDEX($L$81:$U$85,MATCH($D510,$B$81:$B$85,0),MATCH(L$78,$L$78:$U$78,0))</f>
        <v>1</v>
      </c>
      <c r="M510" s="211">
        <f t="shared" si="298"/>
        <v>1</v>
      </c>
      <c r="N510" s="211">
        <f t="shared" si="298"/>
        <v>1</v>
      </c>
      <c r="O510" s="211">
        <f t="shared" si="298"/>
        <v>1</v>
      </c>
      <c r="P510" s="211">
        <f t="shared" si="298"/>
        <v>1</v>
      </c>
      <c r="Q510" s="211">
        <f t="shared" si="298"/>
        <v>1</v>
      </c>
      <c r="R510" s="211">
        <f t="shared" si="298"/>
        <v>1</v>
      </c>
      <c r="S510" s="211">
        <f t="shared" si="298"/>
        <v>1</v>
      </c>
      <c r="T510" s="211">
        <f t="shared" si="298"/>
        <v>1</v>
      </c>
      <c r="U510" s="211">
        <f t="shared" si="298"/>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99">L506/L510</f>
        <v>0</v>
      </c>
      <c r="M511" s="226">
        <f t="shared" si="299"/>
        <v>0</v>
      </c>
      <c r="N511" s="226">
        <f t="shared" si="299"/>
        <v>0</v>
      </c>
      <c r="O511" s="226">
        <f t="shared" si="299"/>
        <v>0</v>
      </c>
      <c r="P511" s="226">
        <f t="shared" si="299"/>
        <v>0</v>
      </c>
      <c r="Q511" s="226">
        <f t="shared" si="299"/>
        <v>0</v>
      </c>
      <c r="R511" s="226">
        <f t="shared" si="299"/>
        <v>0</v>
      </c>
      <c r="S511" s="226">
        <f t="shared" si="299"/>
        <v>0</v>
      </c>
      <c r="T511" s="226">
        <f t="shared" si="299"/>
        <v>0</v>
      </c>
      <c r="U511" s="226">
        <f t="shared" si="299"/>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0">L512+M511-M513</f>
        <v>0</v>
      </c>
      <c r="N512" s="211">
        <f t="shared" ca="1" si="300"/>
        <v>0</v>
      </c>
      <c r="O512" s="211">
        <f t="shared" ca="1" si="300"/>
        <v>0</v>
      </c>
      <c r="P512" s="211">
        <f t="shared" ca="1" si="300"/>
        <v>0</v>
      </c>
      <c r="Q512" s="211">
        <f t="shared" ca="1" si="300"/>
        <v>0</v>
      </c>
      <c r="R512" s="211">
        <f t="shared" ca="1" si="300"/>
        <v>0</v>
      </c>
      <c r="S512" s="211">
        <f t="shared" ca="1" si="300"/>
        <v>0</v>
      </c>
      <c r="T512" s="211">
        <f t="shared" ca="1" si="300"/>
        <v>0</v>
      </c>
      <c r="U512" s="211">
        <f t="shared" ca="1" si="300"/>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1">IF(M$241&gt;$C500-1,SUM(OFFSET($L511,0,M$241-$C500,1,$C500-$C501))/($C500-$C501),IF(M$241&lt;$C501+1,0,SUM(OFFSET($L511,0,0,1,M$241-$C501))/($C500-$C501)))</f>
        <v>0</v>
      </c>
      <c r="N513" s="211">
        <f t="shared" ca="1" si="301"/>
        <v>0</v>
      </c>
      <c r="O513" s="211">
        <f t="shared" ca="1" si="301"/>
        <v>0</v>
      </c>
      <c r="P513" s="211">
        <f t="shared" ca="1" si="301"/>
        <v>0</v>
      </c>
      <c r="Q513" s="211">
        <f t="shared" ca="1" si="301"/>
        <v>0</v>
      </c>
      <c r="R513" s="211">
        <f t="shared" ca="1" si="301"/>
        <v>0</v>
      </c>
      <c r="S513" s="211">
        <f t="shared" ca="1" si="301"/>
        <v>0</v>
      </c>
      <c r="T513" s="211">
        <f t="shared" ca="1" si="301"/>
        <v>0</v>
      </c>
      <c r="U513" s="211">
        <f t="shared" ca="1" si="301"/>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02">L512*$C502</f>
        <v>0</v>
      </c>
      <c r="N514" s="211">
        <f t="shared" ca="1" si="302"/>
        <v>0</v>
      </c>
      <c r="O514" s="211">
        <f t="shared" ca="1" si="302"/>
        <v>0</v>
      </c>
      <c r="P514" s="211">
        <f t="shared" ca="1" si="302"/>
        <v>0</v>
      </c>
      <c r="Q514" s="211">
        <f t="shared" ca="1" si="302"/>
        <v>0</v>
      </c>
      <c r="R514" s="211">
        <f t="shared" ca="1" si="302"/>
        <v>0</v>
      </c>
      <c r="S514" s="211">
        <f t="shared" ca="1" si="302"/>
        <v>0</v>
      </c>
      <c r="T514" s="211">
        <f t="shared" ca="1" si="302"/>
        <v>0</v>
      </c>
      <c r="U514" s="211">
        <f t="shared" ca="1" si="302"/>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03">L523/L$101*100</f>
        <v>0</v>
      </c>
      <c r="M522" s="226">
        <f t="shared" ca="1" si="303"/>
        <v>-479.75092350317584</v>
      </c>
      <c r="N522" s="226">
        <f t="shared" ca="1" si="303"/>
        <v>237.28048267670982</v>
      </c>
      <c r="O522" s="226">
        <f t="shared" ca="1" si="303"/>
        <v>106.98322186187592</v>
      </c>
      <c r="P522" s="226">
        <f t="shared" ca="1" si="303"/>
        <v>123.603441782752</v>
      </c>
      <c r="Q522" s="226">
        <f t="shared" ca="1" si="303"/>
        <v>132.11518513462076</v>
      </c>
      <c r="R522" s="226">
        <f t="shared" ca="1" si="303"/>
        <v>126.7466341974375</v>
      </c>
      <c r="S522" s="226">
        <f t="shared" ca="1" si="303"/>
        <v>116.69849895000432</v>
      </c>
      <c r="T522" s="226">
        <f t="shared" ca="1" si="303"/>
        <v>107.82836843898002</v>
      </c>
      <c r="U522" s="226">
        <f t="shared" ca="1" si="303"/>
        <v>108.59146903936872</v>
      </c>
    </row>
    <row r="523" spans="1:21" ht="15">
      <c r="A523" s="118"/>
      <c r="B523" s="240" t="s">
        <v>84</v>
      </c>
      <c r="C523" s="221" t="s">
        <v>81</v>
      </c>
      <c r="D523" s="246" t="str">
        <f>C521</f>
        <v>Domestic</v>
      </c>
      <c r="E523" s="209"/>
      <c r="F523" s="219"/>
      <c r="G523" s="213"/>
      <c r="H523" s="213"/>
      <c r="I523" s="213"/>
      <c r="J523" s="213"/>
      <c r="K523" s="169"/>
      <c r="L523" s="289">
        <f t="shared" ref="L523:U523" si="304">L101-SUM(L285,L302,L319,L336,L353,L370,L387,L404,L421,L438,L455,L472,L489,L506)</f>
        <v>0</v>
      </c>
      <c r="M523" s="289">
        <f t="shared" ca="1" si="304"/>
        <v>-12161.271376210876</v>
      </c>
      <c r="N523" s="289">
        <f t="shared" ca="1" si="304"/>
        <v>-11113.745269457451</v>
      </c>
      <c r="O523" s="289">
        <f t="shared" ca="1" si="304"/>
        <v>-24129.598579287187</v>
      </c>
      <c r="P523" s="289">
        <f t="shared" ca="1" si="304"/>
        <v>-69511.451353591823</v>
      </c>
      <c r="Q523" s="289">
        <f t="shared" ca="1" si="304"/>
        <v>-89952.928594731682</v>
      </c>
      <c r="R523" s="289">
        <f t="shared" ca="1" si="304"/>
        <v>-121578.48762708157</v>
      </c>
      <c r="S523" s="289">
        <f t="shared" ca="1" si="304"/>
        <v>-142569.75916748296</v>
      </c>
      <c r="T523" s="289">
        <f t="shared" ca="1" si="304"/>
        <v>-181053.40944147715</v>
      </c>
      <c r="U523" s="289">
        <f t="shared" ca="1" si="304"/>
        <v>-256297.94122042251</v>
      </c>
    </row>
    <row r="524" spans="1:21" ht="15">
      <c r="A524" s="118"/>
      <c r="B524" s="240" t="s">
        <v>83</v>
      </c>
      <c r="C524" s="221" t="s">
        <v>81</v>
      </c>
      <c r="D524" s="246" t="str">
        <f>C521</f>
        <v>Domestic</v>
      </c>
      <c r="E524" s="209"/>
      <c r="F524" s="219"/>
      <c r="G524" s="213"/>
      <c r="H524" s="213"/>
      <c r="I524" s="213"/>
      <c r="J524" s="213"/>
      <c r="K524" s="169"/>
      <c r="L524" s="178"/>
      <c r="M524" s="211">
        <f t="shared" ref="M524:U524" ca="1" si="305">M530*M527</f>
        <v>0</v>
      </c>
      <c r="N524" s="211">
        <f t="shared" ca="1" si="305"/>
        <v>0</v>
      </c>
      <c r="O524" s="211">
        <f t="shared" ca="1" si="305"/>
        <v>0</v>
      </c>
      <c r="P524" s="211">
        <f t="shared" ca="1" si="305"/>
        <v>0</v>
      </c>
      <c r="Q524" s="211">
        <f t="shared" ca="1" si="305"/>
        <v>0</v>
      </c>
      <c r="R524" s="211">
        <f t="shared" ca="1" si="305"/>
        <v>-12161.271376210876</v>
      </c>
      <c r="S524" s="211">
        <f t="shared" ca="1" si="305"/>
        <v>-11113.745269457451</v>
      </c>
      <c r="T524" s="211">
        <f t="shared" ca="1" si="305"/>
        <v>-24129.598579287187</v>
      </c>
      <c r="U524" s="211">
        <f t="shared" ca="1" si="305"/>
        <v>-69511.451353591823</v>
      </c>
    </row>
    <row r="525" spans="1:21" ht="15">
      <c r="A525" s="118"/>
      <c r="B525" s="240" t="s">
        <v>101</v>
      </c>
      <c r="C525" s="221" t="s">
        <v>81</v>
      </c>
      <c r="D525" s="246" t="str">
        <f>C521</f>
        <v>Domestic</v>
      </c>
      <c r="E525" s="209"/>
      <c r="F525" s="219"/>
      <c r="G525" s="213"/>
      <c r="H525" s="213"/>
      <c r="I525" s="213"/>
      <c r="J525" s="213"/>
      <c r="K525" s="169"/>
      <c r="L525" s="178"/>
      <c r="M525" s="211">
        <f t="shared" ref="M525:U525" si="306">M531*M527</f>
        <v>0</v>
      </c>
      <c r="N525" s="211">
        <f t="shared" ca="1" si="306"/>
        <v>-972.90171009687015</v>
      </c>
      <c r="O525" s="211">
        <f t="shared" ca="1" si="306"/>
        <v>-1862.0013316534664</v>
      </c>
      <c r="P525" s="211">
        <f t="shared" ca="1" si="306"/>
        <v>-3792.3692179964414</v>
      </c>
      <c r="Q525" s="211">
        <f t="shared" ca="1" si="306"/>
        <v>-9353.2853262837871</v>
      </c>
      <c r="R525" s="211">
        <f t="shared" ca="1" si="306"/>
        <v>-16549.519613862321</v>
      </c>
      <c r="S525" s="211">
        <f t="shared" ca="1" si="306"/>
        <v>-25302.896913931974</v>
      </c>
      <c r="T525" s="211">
        <f t="shared" ca="1" si="306"/>
        <v>-35819.378025774015</v>
      </c>
      <c r="U525" s="211">
        <f t="shared" ca="1" si="306"/>
        <v>-48373.282894749216</v>
      </c>
    </row>
    <row r="526" spans="1:21" ht="15">
      <c r="A526" s="118"/>
      <c r="B526" s="240" t="s">
        <v>82</v>
      </c>
      <c r="C526" s="221" t="s">
        <v>81</v>
      </c>
      <c r="D526" s="246" t="str">
        <f>C521</f>
        <v>Domestic</v>
      </c>
      <c r="E526" s="209"/>
      <c r="F526" s="219"/>
      <c r="G526" s="213"/>
      <c r="H526" s="213"/>
      <c r="I526" s="213"/>
      <c r="J526" s="213"/>
      <c r="K526" s="169"/>
      <c r="L526" s="211">
        <f t="shared" ref="L526:U526" si="307">L529*L527</f>
        <v>0</v>
      </c>
      <c r="M526" s="211">
        <f t="shared" ca="1" si="307"/>
        <v>-12161.271376210876</v>
      </c>
      <c r="N526" s="211">
        <f t="shared" ca="1" si="307"/>
        <v>-23275.016645668329</v>
      </c>
      <c r="O526" s="211">
        <f t="shared" ca="1" si="307"/>
        <v>-47404.615224955516</v>
      </c>
      <c r="P526" s="211">
        <f t="shared" ca="1" si="307"/>
        <v>-116916.06657854734</v>
      </c>
      <c r="Q526" s="211">
        <f t="shared" ca="1" si="307"/>
        <v>-206868.99517327902</v>
      </c>
      <c r="R526" s="211">
        <f t="shared" ca="1" si="307"/>
        <v>-316286.21142414969</v>
      </c>
      <c r="S526" s="211">
        <f t="shared" ca="1" si="307"/>
        <v>-447742.22532217519</v>
      </c>
      <c r="T526" s="211">
        <f t="shared" ca="1" si="307"/>
        <v>-604666.03618436516</v>
      </c>
      <c r="U526" s="211">
        <f t="shared" ca="1" si="307"/>
        <v>-791452.526051195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08">INDEX($L$81:$U$85,MATCH($D527,$B$81:$B$85,0),MATCH(L$78,$L$78:$U$78,0))</f>
        <v>1</v>
      </c>
      <c r="M527" s="211">
        <f t="shared" si="308"/>
        <v>1</v>
      </c>
      <c r="N527" s="211">
        <f t="shared" si="308"/>
        <v>1</v>
      </c>
      <c r="O527" s="211">
        <f t="shared" si="308"/>
        <v>1</v>
      </c>
      <c r="P527" s="211">
        <f t="shared" si="308"/>
        <v>1</v>
      </c>
      <c r="Q527" s="211">
        <f t="shared" si="308"/>
        <v>1</v>
      </c>
      <c r="R527" s="211">
        <f t="shared" si="308"/>
        <v>1</v>
      </c>
      <c r="S527" s="211">
        <f t="shared" si="308"/>
        <v>1</v>
      </c>
      <c r="T527" s="211">
        <f t="shared" si="308"/>
        <v>1</v>
      </c>
      <c r="U527" s="211">
        <f t="shared" si="308"/>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09">L523/L527</f>
        <v>0</v>
      </c>
      <c r="M528" s="226">
        <f t="shared" ca="1" si="309"/>
        <v>-12161.271376210876</v>
      </c>
      <c r="N528" s="226">
        <f t="shared" ca="1" si="309"/>
        <v>-11113.745269457451</v>
      </c>
      <c r="O528" s="226">
        <f t="shared" ca="1" si="309"/>
        <v>-24129.598579287187</v>
      </c>
      <c r="P528" s="226">
        <f t="shared" ca="1" si="309"/>
        <v>-69511.451353591823</v>
      </c>
      <c r="Q528" s="226">
        <f t="shared" ca="1" si="309"/>
        <v>-89952.928594731682</v>
      </c>
      <c r="R528" s="226">
        <f t="shared" ca="1" si="309"/>
        <v>-121578.48762708157</v>
      </c>
      <c r="S528" s="226">
        <f t="shared" ca="1" si="309"/>
        <v>-142569.75916748296</v>
      </c>
      <c r="T528" s="226">
        <f t="shared" ca="1" si="309"/>
        <v>-181053.40944147715</v>
      </c>
      <c r="U528" s="226">
        <f t="shared" ca="1" si="309"/>
        <v>-256297.9412204225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0">L529+M528-M530</f>
        <v>-12161.271376210876</v>
      </c>
      <c r="N529" s="211">
        <f t="shared" ca="1" si="310"/>
        <v>-23275.016645668329</v>
      </c>
      <c r="O529" s="211">
        <f t="shared" ca="1" si="310"/>
        <v>-47404.615224955516</v>
      </c>
      <c r="P529" s="211">
        <f t="shared" ca="1" si="310"/>
        <v>-116916.06657854734</v>
      </c>
      <c r="Q529" s="211">
        <f t="shared" ca="1" si="310"/>
        <v>-206868.99517327902</v>
      </c>
      <c r="R529" s="211">
        <f t="shared" ca="1" si="310"/>
        <v>-316286.21142414969</v>
      </c>
      <c r="S529" s="211">
        <f t="shared" ca="1" si="310"/>
        <v>-447742.22532217519</v>
      </c>
      <c r="T529" s="211">
        <f t="shared" ca="1" si="310"/>
        <v>-604666.03618436516</v>
      </c>
      <c r="U529" s="211">
        <f t="shared" ca="1" si="310"/>
        <v>-791452.526051195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1">IF(M$241&gt;$C517-1,SUM(OFFSET($L528,0,M$241-$C517,1,$C517-$C518))/($C517-$C518),IF(M$241&lt;$C518+1,0,SUM(OFFSET($L528,0,0,1,M$241-$C518))/($C517-$C518)))</f>
        <v>0</v>
      </c>
      <c r="N530" s="211">
        <f t="shared" ca="1" si="311"/>
        <v>0</v>
      </c>
      <c r="O530" s="211">
        <f t="shared" ca="1" si="311"/>
        <v>0</v>
      </c>
      <c r="P530" s="211">
        <f t="shared" ca="1" si="311"/>
        <v>0</v>
      </c>
      <c r="Q530" s="211">
        <f t="shared" ca="1" si="311"/>
        <v>0</v>
      </c>
      <c r="R530" s="211">
        <f t="shared" ca="1" si="311"/>
        <v>-12161.271376210876</v>
      </c>
      <c r="S530" s="211">
        <f t="shared" ca="1" si="311"/>
        <v>-11113.745269457451</v>
      </c>
      <c r="T530" s="211">
        <f t="shared" ca="1" si="311"/>
        <v>-24129.598579287187</v>
      </c>
      <c r="U530" s="211">
        <f t="shared" ca="1" si="311"/>
        <v>-69511.45135359182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12">L529*$C519</f>
        <v>0</v>
      </c>
      <c r="N531" s="211">
        <f t="shared" ca="1" si="312"/>
        <v>-972.90171009687015</v>
      </c>
      <c r="O531" s="211">
        <f t="shared" ca="1" si="312"/>
        <v>-1862.0013316534664</v>
      </c>
      <c r="P531" s="211">
        <f t="shared" ca="1" si="312"/>
        <v>-3792.3692179964414</v>
      </c>
      <c r="Q531" s="211">
        <f t="shared" ca="1" si="312"/>
        <v>-9353.2853262837871</v>
      </c>
      <c r="R531" s="211">
        <f t="shared" ca="1" si="312"/>
        <v>-16549.519613862321</v>
      </c>
      <c r="S531" s="211">
        <f t="shared" ca="1" si="312"/>
        <v>-25302.896913931974</v>
      </c>
      <c r="T531" s="211">
        <f t="shared" ca="1" si="312"/>
        <v>-35819.378025774015</v>
      </c>
      <c r="U531" s="211">
        <f t="shared" ca="1" si="312"/>
        <v>-48373.28289474921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313">G107</f>
        <v>32323.409425291968</v>
      </c>
      <c r="H538" s="255">
        <f t="shared" si="313"/>
        <v>63352.214367374276</v>
      </c>
      <c r="I538" s="255">
        <f t="shared" si="313"/>
        <v>81420.429581304983</v>
      </c>
      <c r="J538" s="255">
        <f t="shared" si="313"/>
        <v>83619.601333349987</v>
      </c>
      <c r="K538" s="255">
        <f t="shared" si="313"/>
        <v>73338.344960889997</v>
      </c>
      <c r="L538" s="255">
        <f t="shared" si="313"/>
        <v>76142.326082119995</v>
      </c>
      <c r="M538" s="255">
        <f t="shared" ca="1" si="313"/>
        <v>70017.940539079122</v>
      </c>
      <c r="N538" s="255">
        <f t="shared" ca="1" si="313"/>
        <v>59748.496091951412</v>
      </c>
      <c r="O538" s="255">
        <f t="shared" ca="1" si="313"/>
        <v>32472.093140154797</v>
      </c>
      <c r="P538" s="255">
        <f t="shared" ca="1" si="313"/>
        <v>-29039.228205867839</v>
      </c>
      <c r="Q538" s="255">
        <f t="shared" ca="1" si="313"/>
        <v>-102061.6945024735</v>
      </c>
      <c r="R538" s="255">
        <f t="shared" ca="1" si="313"/>
        <v>-198091.04700856653</v>
      </c>
      <c r="S538" s="255">
        <f t="shared" ca="1" si="313"/>
        <v>-318791.62889880693</v>
      </c>
      <c r="T538" s="255">
        <f t="shared" ca="1" si="313"/>
        <v>-468253.13369741116</v>
      </c>
      <c r="U538" s="255">
        <f t="shared" ca="1" si="313"/>
        <v>-650987.98313044757</v>
      </c>
      <c r="V538" s="255"/>
    </row>
    <row r="539" spans="1:22">
      <c r="A539" s="308">
        <f>S3_Baseline!A539</f>
        <v>12</v>
      </c>
      <c r="B539" s="270" t="s">
        <v>10</v>
      </c>
      <c r="C539" s="23" t="str">
        <f>DataRequest!$C$3</f>
        <v>Naira</v>
      </c>
      <c r="D539" s="23" t="str">
        <f>DataRequest!$C$4</f>
        <v>Million</v>
      </c>
      <c r="G539" s="255">
        <f t="shared" si="313"/>
        <v>11672.419498311965</v>
      </c>
      <c r="H539" s="255">
        <f t="shared" si="313"/>
        <v>14622.714513734274</v>
      </c>
      <c r="I539" s="255">
        <f t="shared" si="313"/>
        <v>13978.096394745</v>
      </c>
      <c r="J539" s="255">
        <f t="shared" si="313"/>
        <v>14354.107929919997</v>
      </c>
      <c r="K539" s="255">
        <f t="shared" si="313"/>
        <v>16527.79613183</v>
      </c>
      <c r="L539" s="255">
        <f t="shared" si="313"/>
        <v>16788.548171330003</v>
      </c>
      <c r="M539" s="255">
        <f t="shared" ca="1" si="313"/>
        <v>16688.686123730004</v>
      </c>
      <c r="N539" s="255">
        <f t="shared" ca="1" si="313"/>
        <v>16085.068386330004</v>
      </c>
      <c r="O539" s="255">
        <f t="shared" ca="1" si="313"/>
        <v>15986.862995230003</v>
      </c>
      <c r="P539" s="255">
        <f t="shared" ca="1" si="313"/>
        <v>15336.648146830003</v>
      </c>
      <c r="Q539" s="255">
        <f t="shared" ca="1" si="313"/>
        <v>19648.702515672529</v>
      </c>
      <c r="R539" s="255">
        <f t="shared" ca="1" si="313"/>
        <v>18969.133570672529</v>
      </c>
      <c r="S539" s="255">
        <f t="shared" ca="1" si="313"/>
        <v>29488.01660928272</v>
      </c>
      <c r="T539" s="255">
        <f t="shared" ca="1" si="313"/>
        <v>28773.479743413154</v>
      </c>
      <c r="U539" s="255">
        <f t="shared" ca="1" si="313"/>
        <v>28058.942877543588</v>
      </c>
      <c r="V539" s="255"/>
    </row>
    <row r="540" spans="1:22">
      <c r="A540" s="308">
        <f>S3_Baseline!A540</f>
        <v>13</v>
      </c>
      <c r="B540" s="270" t="s">
        <v>11</v>
      </c>
      <c r="C540" s="23" t="str">
        <f>DataRequest!$C$3</f>
        <v>Naira</v>
      </c>
      <c r="D540" s="23" t="str">
        <f>DataRequest!$C$4</f>
        <v>Million</v>
      </c>
      <c r="G540" s="255">
        <f t="shared" si="313"/>
        <v>20650.989926980001</v>
      </c>
      <c r="H540" s="255">
        <f t="shared" si="313"/>
        <v>48729.499853640002</v>
      </c>
      <c r="I540" s="255">
        <f t="shared" si="313"/>
        <v>67442.33318655999</v>
      </c>
      <c r="J540" s="255">
        <f t="shared" si="313"/>
        <v>69265.493403429995</v>
      </c>
      <c r="K540" s="255">
        <f t="shared" si="313"/>
        <v>56810.548829059997</v>
      </c>
      <c r="L540" s="255">
        <f t="shared" si="313"/>
        <v>59353.777910789984</v>
      </c>
      <c r="M540" s="255">
        <f t="shared" ca="1" si="313"/>
        <v>53329.254415349111</v>
      </c>
      <c r="N540" s="255">
        <f t="shared" ca="1" si="313"/>
        <v>43663.427705621412</v>
      </c>
      <c r="O540" s="255">
        <f t="shared" ca="1" si="313"/>
        <v>16485.23014492479</v>
      </c>
      <c r="P540" s="255">
        <f t="shared" ca="1" si="313"/>
        <v>-44375.876352697844</v>
      </c>
      <c r="Q540" s="255">
        <f t="shared" ca="1" si="313"/>
        <v>-121710.39701814603</v>
      </c>
      <c r="R540" s="255">
        <f t="shared" ca="1" si="313"/>
        <v>-217060.18057923904</v>
      </c>
      <c r="S540" s="255">
        <f t="shared" ca="1" si="313"/>
        <v>-348279.64550808963</v>
      </c>
      <c r="T540" s="255">
        <f t="shared" ca="1" si="313"/>
        <v>-497026.61344082427</v>
      </c>
      <c r="U540" s="255">
        <f t="shared" ca="1" si="313"/>
        <v>-679046.92600799107</v>
      </c>
      <c r="V540" s="255"/>
    </row>
    <row r="541" spans="1:22">
      <c r="A541" s="308">
        <f>S3_Baseline!A541</f>
        <v>0</v>
      </c>
      <c r="B541" s="253" t="s">
        <v>166</v>
      </c>
      <c r="C541" s="23" t="str">
        <f>DataRequest!$C$3</f>
        <v>Naira</v>
      </c>
      <c r="D541" s="23" t="str">
        <f>DataRequest!$C$4</f>
        <v>Million</v>
      </c>
      <c r="G541" s="255">
        <f>G544+G547</f>
        <v>8745.0915204829289</v>
      </c>
      <c r="H541" s="255">
        <f t="shared" ref="H541:U543" si="314">H544+H547</f>
        <v>9363.8481600431296</v>
      </c>
      <c r="I541" s="255">
        <f t="shared" si="314"/>
        <v>12192.258741864574</v>
      </c>
      <c r="J541" s="255">
        <f t="shared" si="314"/>
        <v>12564.447315934183</v>
      </c>
      <c r="K541" s="255">
        <f t="shared" si="314"/>
        <v>16611.662113724011</v>
      </c>
      <c r="L541" s="255">
        <f t="shared" si="314"/>
        <v>9286.9574006399998</v>
      </c>
      <c r="M541" s="255">
        <f t="shared" ca="1" si="314"/>
        <v>12305.857307025488</v>
      </c>
      <c r="N541" s="255">
        <f t="shared" ca="1" si="314"/>
        <v>9439.3466320062817</v>
      </c>
      <c r="O541" s="255">
        <f t="shared" ca="1" si="314"/>
        <v>8824.6438677271544</v>
      </c>
      <c r="P541" s="255">
        <f t="shared" ca="1" si="314"/>
        <v>6806.3787183694303</v>
      </c>
      <c r="Q541" s="255">
        <f t="shared" ca="1" si="314"/>
        <v>2678.9733941699415</v>
      </c>
      <c r="R541" s="255">
        <f t="shared" ca="1" si="314"/>
        <v>-8247.3814702476557</v>
      </c>
      <c r="S541" s="255">
        <f t="shared" ca="1" si="314"/>
        <v>-16467.513873609518</v>
      </c>
      <c r="T541" s="255">
        <f t="shared" ca="1" si="314"/>
        <v>-44214.458621629514</v>
      </c>
      <c r="U541" s="255">
        <f t="shared" ca="1" si="314"/>
        <v>-90525.82314518682</v>
      </c>
      <c r="V541" s="255"/>
    </row>
    <row r="542" spans="1:22">
      <c r="A542" s="308">
        <f>S3_Baseline!A542</f>
        <v>0</v>
      </c>
      <c r="B542" s="270" t="s">
        <v>10</v>
      </c>
      <c r="C542" s="23" t="str">
        <f>DataRequest!$C$3</f>
        <v>Naira</v>
      </c>
      <c r="D542" s="23" t="str">
        <f>DataRequest!$C$4</f>
        <v>Million</v>
      </c>
      <c r="G542" s="255">
        <f t="shared" ref="G542:L543" si="315">G545+G548</f>
        <v>310.22963272292964</v>
      </c>
      <c r="H542" s="255">
        <f t="shared" si="315"/>
        <v>424.50475904312862</v>
      </c>
      <c r="I542" s="255">
        <f t="shared" si="315"/>
        <v>478.70384249457538</v>
      </c>
      <c r="J542" s="255">
        <f t="shared" si="315"/>
        <v>531.42565959418266</v>
      </c>
      <c r="K542" s="255">
        <f t="shared" si="315"/>
        <v>710.66162891401109</v>
      </c>
      <c r="L542" s="255">
        <f t="shared" si="315"/>
        <v>643.37218810000002</v>
      </c>
      <c r="M542" s="255">
        <f t="shared" ca="1" si="314"/>
        <v>723.34405326649005</v>
      </c>
      <c r="N542" s="255">
        <f t="shared" ca="1" si="314"/>
        <v>721.68739676649011</v>
      </c>
      <c r="O542" s="255">
        <f t="shared" ca="1" si="314"/>
        <v>768.28450776648992</v>
      </c>
      <c r="P542" s="255">
        <f t="shared" ca="1" si="314"/>
        <v>763.97170486648986</v>
      </c>
      <c r="Q542" s="255">
        <f t="shared" ca="1" si="314"/>
        <v>793.32580146649002</v>
      </c>
      <c r="R542" s="255">
        <f t="shared" ca="1" si="314"/>
        <v>897.56357233590961</v>
      </c>
      <c r="S542" s="255">
        <f t="shared" ca="1" si="314"/>
        <v>897.56357233590961</v>
      </c>
      <c r="T542" s="255">
        <f t="shared" ca="1" si="314"/>
        <v>1189.5986720464412</v>
      </c>
      <c r="U542" s="255">
        <f t="shared" ca="1" si="314"/>
        <v>1188.7350082087676</v>
      </c>
      <c r="V542" s="255"/>
    </row>
    <row r="543" spans="1:22">
      <c r="A543" s="308">
        <f>S3_Baseline!A543</f>
        <v>0</v>
      </c>
      <c r="B543" s="270" t="s">
        <v>11</v>
      </c>
      <c r="C543" s="23" t="str">
        <f>DataRequest!$C$3</f>
        <v>Naira</v>
      </c>
      <c r="D543" s="23" t="str">
        <f>DataRequest!$C$4</f>
        <v>Million</v>
      </c>
      <c r="G543" s="255">
        <f t="shared" si="315"/>
        <v>8434.8618877599984</v>
      </c>
      <c r="H543" s="255">
        <f t="shared" si="315"/>
        <v>8939.3434010000001</v>
      </c>
      <c r="I543" s="255">
        <f t="shared" si="315"/>
        <v>11713.554899369999</v>
      </c>
      <c r="J543" s="255">
        <f t="shared" si="315"/>
        <v>12033.021656339999</v>
      </c>
      <c r="K543" s="255">
        <f t="shared" si="315"/>
        <v>15901.000484810002</v>
      </c>
      <c r="L543" s="255">
        <f t="shared" si="315"/>
        <v>8643.5852125399997</v>
      </c>
      <c r="M543" s="255">
        <f t="shared" ca="1" si="314"/>
        <v>11582.513253758998</v>
      </c>
      <c r="N543" s="255">
        <f t="shared" ca="1" si="314"/>
        <v>8717.6592352397929</v>
      </c>
      <c r="O543" s="255">
        <f t="shared" ca="1" si="314"/>
        <v>8056.3593599606647</v>
      </c>
      <c r="P543" s="255">
        <f t="shared" ca="1" si="314"/>
        <v>6042.4070135029406</v>
      </c>
      <c r="Q543" s="255">
        <f t="shared" ca="1" si="314"/>
        <v>1885.6475927034508</v>
      </c>
      <c r="R543" s="255">
        <f t="shared" ca="1" si="314"/>
        <v>-9144.9450425835657</v>
      </c>
      <c r="S543" s="255">
        <f t="shared" ca="1" si="314"/>
        <v>-17365.077445945426</v>
      </c>
      <c r="T543" s="255">
        <f t="shared" ca="1" si="314"/>
        <v>-45404.057293675956</v>
      </c>
      <c r="U543" s="255">
        <f t="shared" ca="1" si="314"/>
        <v>-91714.558153395585</v>
      </c>
      <c r="V543" s="255"/>
    </row>
    <row r="544" spans="1:22">
      <c r="A544" s="308">
        <f>S3_Baseline!A544</f>
        <v>14</v>
      </c>
      <c r="B544" s="253" t="s">
        <v>156</v>
      </c>
      <c r="C544" s="23" t="str">
        <f>DataRequest!$C$3</f>
        <v>Naira</v>
      </c>
      <c r="D544" s="23" t="str">
        <f>DataRequest!$C$4</f>
        <v>Million</v>
      </c>
      <c r="G544" s="255">
        <f t="shared" ref="G544:U549" si="316">G113</f>
        <v>6827.2941321419476</v>
      </c>
      <c r="H544" s="255">
        <f t="shared" si="316"/>
        <v>8378.3525342830053</v>
      </c>
      <c r="I544" s="255">
        <f t="shared" si="316"/>
        <v>10779.843782975673</v>
      </c>
      <c r="J544" s="255">
        <f t="shared" si="316"/>
        <v>10241.827008790155</v>
      </c>
      <c r="K544" s="255">
        <f t="shared" si="316"/>
        <v>15576.349518353723</v>
      </c>
      <c r="L544" s="255">
        <f t="shared" si="316"/>
        <v>6900.2810587700005</v>
      </c>
      <c r="M544" s="255">
        <f t="shared" ca="1" si="316"/>
        <v>8659.299136829999</v>
      </c>
      <c r="N544" s="255">
        <f t="shared" ca="1" si="316"/>
        <v>5585.6435950366631</v>
      </c>
      <c r="O544" s="255">
        <f t="shared" ca="1" si="316"/>
        <v>4721.8395732133304</v>
      </c>
      <c r="P544" s="255">
        <f t="shared" ca="1" si="316"/>
        <v>5273.84903051333</v>
      </c>
      <c r="Q544" s="255">
        <f t="shared" ca="1" si="316"/>
        <v>4935.7217614693018</v>
      </c>
      <c r="R544" s="255">
        <f t="shared" ca="1" si="316"/>
        <v>106.89397540364098</v>
      </c>
      <c r="S544" s="255">
        <f t="shared" ca="1" si="316"/>
        <v>-1468.7351534709389</v>
      </c>
      <c r="T544" s="255">
        <f t="shared" ca="1" si="316"/>
        <v>-18447.378608024625</v>
      </c>
      <c r="U544" s="255">
        <f t="shared" ca="1" si="316"/>
        <v>-53285.47839539023</v>
      </c>
      <c r="V544" s="255"/>
    </row>
    <row r="545" spans="1:22">
      <c r="A545" s="308">
        <f>S3_Baseline!A545</f>
        <v>15</v>
      </c>
      <c r="B545" s="270" t="s">
        <v>10</v>
      </c>
      <c r="C545" s="23" t="str">
        <f>DataRequest!$C$3</f>
        <v>Naira</v>
      </c>
      <c r="D545" s="23" t="str">
        <f>DataRequest!$C$4</f>
        <v>Million</v>
      </c>
      <c r="G545" s="255">
        <f t="shared" si="316"/>
        <v>261.95908643194798</v>
      </c>
      <c r="H545" s="255">
        <f t="shared" si="316"/>
        <v>324.63887372300491</v>
      </c>
      <c r="I545" s="255">
        <f t="shared" si="316"/>
        <v>375.87636196567348</v>
      </c>
      <c r="J545" s="255">
        <f t="shared" si="316"/>
        <v>427.61964672015512</v>
      </c>
      <c r="K545" s="255">
        <f t="shared" si="316"/>
        <v>600.36741179372223</v>
      </c>
      <c r="L545" s="255">
        <f t="shared" si="316"/>
        <v>543.51014050000003</v>
      </c>
      <c r="M545" s="255">
        <f t="shared" ca="1" si="316"/>
        <v>99.862047600000011</v>
      </c>
      <c r="N545" s="255">
        <f t="shared" ca="1" si="316"/>
        <v>603.61773740000001</v>
      </c>
      <c r="O545" s="255">
        <f t="shared" ca="1" si="316"/>
        <v>98.205391100000028</v>
      </c>
      <c r="P545" s="255">
        <f t="shared" ca="1" si="316"/>
        <v>650.21484839999982</v>
      </c>
      <c r="Q545" s="255">
        <f t="shared" ca="1" si="316"/>
        <v>93.892588200000006</v>
      </c>
      <c r="R545" s="255">
        <f t="shared" ca="1" si="316"/>
        <v>679.56894499999999</v>
      </c>
      <c r="S545" s="255">
        <f t="shared" ca="1" si="316"/>
        <v>89.308988999999983</v>
      </c>
      <c r="T545" s="255">
        <f t="shared" ca="1" si="316"/>
        <v>714.53686586956519</v>
      </c>
      <c r="U545" s="255">
        <f t="shared" ca="1" si="316"/>
        <v>714.53686586956519</v>
      </c>
      <c r="V545" s="255"/>
    </row>
    <row r="546" spans="1:22">
      <c r="A546" s="308">
        <f>S3_Baseline!A546</f>
        <v>16</v>
      </c>
      <c r="B546" s="270" t="s">
        <v>11</v>
      </c>
      <c r="C546" s="23" t="str">
        <f>DataRequest!$C$3</f>
        <v>Naira</v>
      </c>
      <c r="D546" s="23" t="str">
        <f>DataRequest!$C$4</f>
        <v>Million</v>
      </c>
      <c r="G546" s="255">
        <f t="shared" si="316"/>
        <v>6565.3350457099996</v>
      </c>
      <c r="H546" s="255">
        <f t="shared" si="316"/>
        <v>8053.7136605600008</v>
      </c>
      <c r="I546" s="255">
        <f t="shared" si="316"/>
        <v>10403.96742101</v>
      </c>
      <c r="J546" s="255">
        <f t="shared" si="316"/>
        <v>9814.2073620699994</v>
      </c>
      <c r="K546" s="255">
        <f t="shared" si="316"/>
        <v>14975.982106560001</v>
      </c>
      <c r="L546" s="255">
        <f t="shared" si="316"/>
        <v>6356.77091827</v>
      </c>
      <c r="M546" s="255">
        <f t="shared" ca="1" si="316"/>
        <v>8559.4370892299994</v>
      </c>
      <c r="N546" s="255">
        <f t="shared" ca="1" si="316"/>
        <v>4982.0258576366632</v>
      </c>
      <c r="O546" s="255">
        <f t="shared" ca="1" si="316"/>
        <v>4623.6341821133301</v>
      </c>
      <c r="P546" s="255">
        <f t="shared" ca="1" si="316"/>
        <v>4623.6341821133301</v>
      </c>
      <c r="Q546" s="255">
        <f t="shared" ca="1" si="316"/>
        <v>4841.8291732693015</v>
      </c>
      <c r="R546" s="255">
        <f t="shared" ca="1" si="316"/>
        <v>-572.67496959635912</v>
      </c>
      <c r="S546" s="255">
        <f t="shared" ca="1" si="316"/>
        <v>-1558.0441424709388</v>
      </c>
      <c r="T546" s="255">
        <f t="shared" ca="1" si="316"/>
        <v>-19161.915473894194</v>
      </c>
      <c r="U546" s="255">
        <f t="shared" ca="1" si="316"/>
        <v>-54000.015261259796</v>
      </c>
      <c r="V546" s="255"/>
    </row>
    <row r="547" spans="1:22">
      <c r="A547" s="308">
        <f>S3_Baseline!A547</f>
        <v>17</v>
      </c>
      <c r="B547" s="253" t="s">
        <v>157</v>
      </c>
      <c r="C547" s="23" t="str">
        <f>DataRequest!$C$3</f>
        <v>Naira</v>
      </c>
      <c r="D547" s="23" t="str">
        <f>DataRequest!$C$4</f>
        <v>Million</v>
      </c>
      <c r="G547" s="255">
        <f t="shared" si="316"/>
        <v>1917.7973883409813</v>
      </c>
      <c r="H547" s="255">
        <f t="shared" si="316"/>
        <v>985.49562576012374</v>
      </c>
      <c r="I547" s="255">
        <f t="shared" si="316"/>
        <v>1412.4149588889015</v>
      </c>
      <c r="J547" s="255">
        <f t="shared" si="316"/>
        <v>2322.6203071440277</v>
      </c>
      <c r="K547" s="255">
        <f t="shared" si="316"/>
        <v>1035.312595370289</v>
      </c>
      <c r="L547" s="255">
        <f t="shared" si="316"/>
        <v>2386.6763418700002</v>
      </c>
      <c r="M547" s="255">
        <f t="shared" si="316"/>
        <v>3646.5581701954889</v>
      </c>
      <c r="N547" s="255">
        <f t="shared" ca="1" si="316"/>
        <v>3853.7030369696186</v>
      </c>
      <c r="O547" s="255">
        <f t="shared" ca="1" si="316"/>
        <v>4102.804294513825</v>
      </c>
      <c r="P547" s="255">
        <f t="shared" ca="1" si="316"/>
        <v>1532.5296878561003</v>
      </c>
      <c r="Q547" s="255">
        <f t="shared" ca="1" si="316"/>
        <v>-2256.7483672993603</v>
      </c>
      <c r="R547" s="255">
        <f t="shared" ca="1" si="316"/>
        <v>-8354.2754456512976</v>
      </c>
      <c r="S547" s="255">
        <f t="shared" ca="1" si="316"/>
        <v>-14998.77872013858</v>
      </c>
      <c r="T547" s="255">
        <f t="shared" ca="1" si="316"/>
        <v>-25767.080013604889</v>
      </c>
      <c r="U547" s="255">
        <f t="shared" ca="1" si="316"/>
        <v>-37240.344749796583</v>
      </c>
      <c r="V547" s="255"/>
    </row>
    <row r="548" spans="1:22">
      <c r="A548" s="308">
        <f>S3_Baseline!A548</f>
        <v>18</v>
      </c>
      <c r="B548" s="270" t="s">
        <v>10</v>
      </c>
      <c r="C548" s="23" t="str">
        <f>DataRequest!$C$3</f>
        <v>Naira</v>
      </c>
      <c r="D548" s="23" t="str">
        <f>DataRequest!$C$4</f>
        <v>Million</v>
      </c>
      <c r="G548" s="255">
        <f t="shared" si="316"/>
        <v>48.270546290981663</v>
      </c>
      <c r="H548" s="255">
        <f t="shared" si="316"/>
        <v>99.865885320123738</v>
      </c>
      <c r="I548" s="255">
        <f t="shared" si="316"/>
        <v>102.82748052890189</v>
      </c>
      <c r="J548" s="255">
        <f t="shared" si="316"/>
        <v>103.80601287402749</v>
      </c>
      <c r="K548" s="255">
        <f t="shared" si="316"/>
        <v>110.29421712028889</v>
      </c>
      <c r="L548" s="255">
        <f t="shared" si="316"/>
        <v>99.862047600000011</v>
      </c>
      <c r="M548" s="255">
        <f t="shared" si="316"/>
        <v>623.48200566649007</v>
      </c>
      <c r="N548" s="255">
        <f t="shared" ca="1" si="316"/>
        <v>118.06965936649004</v>
      </c>
      <c r="O548" s="255">
        <f t="shared" ca="1" si="316"/>
        <v>670.07911666648988</v>
      </c>
      <c r="P548" s="255">
        <f t="shared" ca="1" si="316"/>
        <v>113.75685646649002</v>
      </c>
      <c r="Q548" s="255">
        <f t="shared" ca="1" si="316"/>
        <v>699.43321326649004</v>
      </c>
      <c r="R548" s="255">
        <f t="shared" ca="1" si="316"/>
        <v>217.99462733590957</v>
      </c>
      <c r="S548" s="255">
        <f t="shared" ca="1" si="316"/>
        <v>808.25458333590962</v>
      </c>
      <c r="T548" s="255">
        <f t="shared" ca="1" si="316"/>
        <v>475.0618061768759</v>
      </c>
      <c r="U548" s="255">
        <f t="shared" ca="1" si="316"/>
        <v>474.19814233920243</v>
      </c>
      <c r="V548" s="255"/>
    </row>
    <row r="549" spans="1:22">
      <c r="A549" s="308">
        <f>S3_Baseline!A549</f>
        <v>19</v>
      </c>
      <c r="B549" s="270" t="s">
        <v>11</v>
      </c>
      <c r="C549" s="23" t="str">
        <f>DataRequest!$C$3</f>
        <v>Naira</v>
      </c>
      <c r="D549" s="23" t="str">
        <f>DataRequest!$C$4</f>
        <v>Million</v>
      </c>
      <c r="G549" s="255">
        <f t="shared" si="316"/>
        <v>1869.5268420499997</v>
      </c>
      <c r="H549" s="255">
        <f t="shared" si="316"/>
        <v>885.62974043999998</v>
      </c>
      <c r="I549" s="255">
        <f t="shared" si="316"/>
        <v>1309.5874783599997</v>
      </c>
      <c r="J549" s="255">
        <f t="shared" si="316"/>
        <v>2218.8142942700001</v>
      </c>
      <c r="K549" s="255">
        <f t="shared" si="316"/>
        <v>925.01837825000007</v>
      </c>
      <c r="L549" s="255">
        <f t="shared" si="316"/>
        <v>2286.8142942700001</v>
      </c>
      <c r="M549" s="255">
        <f t="shared" si="316"/>
        <v>3023.076164528999</v>
      </c>
      <c r="N549" s="255">
        <f t="shared" ca="1" si="316"/>
        <v>3735.6333776031288</v>
      </c>
      <c r="O549" s="255">
        <f t="shared" ca="1" si="316"/>
        <v>3432.7251778473351</v>
      </c>
      <c r="P549" s="255">
        <f t="shared" ca="1" si="316"/>
        <v>1418.7728313896105</v>
      </c>
      <c r="Q549" s="255">
        <f t="shared" ca="1" si="316"/>
        <v>-2956.1815805658507</v>
      </c>
      <c r="R549" s="255">
        <f t="shared" ca="1" si="316"/>
        <v>-8572.2700729872067</v>
      </c>
      <c r="S549" s="255">
        <f t="shared" ca="1" si="316"/>
        <v>-15807.033303474487</v>
      </c>
      <c r="T549" s="255">
        <f t="shared" ca="1" si="316"/>
        <v>-26242.141819781762</v>
      </c>
      <c r="U549" s="255">
        <f t="shared" ca="1" si="316"/>
        <v>-37714.542892135789</v>
      </c>
      <c r="V549" s="255"/>
    </row>
    <row r="550" spans="1:22">
      <c r="A550" s="308" t="str">
        <f>S3_Baseline!A550</f>
        <v>A</v>
      </c>
      <c r="B550" s="272" t="s">
        <v>179</v>
      </c>
      <c r="C550" s="290" t="str">
        <f>DataRequest!$C$3</f>
        <v>Naira</v>
      </c>
      <c r="D550" s="290" t="str">
        <f>DataRequest!$C$4</f>
        <v>Million</v>
      </c>
      <c r="E550" s="291"/>
      <c r="F550" s="291"/>
      <c r="G550" s="292">
        <f t="shared" ref="G550:U550" si="317">G6</f>
        <v>1003817</v>
      </c>
      <c r="H550" s="292">
        <f t="shared" si="317"/>
        <v>1036884</v>
      </c>
      <c r="I550" s="292">
        <f t="shared" si="317"/>
        <v>1258307</v>
      </c>
      <c r="J550" s="292">
        <f t="shared" si="317"/>
        <v>1408405</v>
      </c>
      <c r="K550" s="292">
        <f t="shared" si="317"/>
        <v>1509589</v>
      </c>
      <c r="L550" s="292">
        <f t="shared" si="317"/>
        <v>1800529</v>
      </c>
      <c r="M550" s="292">
        <f t="shared" si="317"/>
        <v>2040686.5583467458</v>
      </c>
      <c r="N550" s="292">
        <f t="shared" si="317"/>
        <v>2312876.7320143618</v>
      </c>
      <c r="O550" s="292">
        <f t="shared" si="317"/>
        <v>2621372.0846121651</v>
      </c>
      <c r="P550" s="292">
        <f t="shared" si="317"/>
        <v>2971015.0614033067</v>
      </c>
      <c r="Q550" s="292">
        <f t="shared" si="317"/>
        <v>3367294.0010693856</v>
      </c>
      <c r="R550" s="292">
        <f t="shared" si="317"/>
        <v>3816429.2860508929</v>
      </c>
      <c r="S550" s="292">
        <f t="shared" si="317"/>
        <v>4325470.9837636193</v>
      </c>
      <c r="T550" s="292">
        <f t="shared" si="317"/>
        <v>4902409.511363212</v>
      </c>
      <c r="U550" s="292">
        <f t="shared" si="317"/>
        <v>5556301.0611604396</v>
      </c>
      <c r="V550" s="255"/>
    </row>
    <row r="551" spans="1:22">
      <c r="A551" s="308">
        <f>S3_Baseline!A551</f>
        <v>0</v>
      </c>
      <c r="B551" s="253" t="s">
        <v>46</v>
      </c>
      <c r="C551" s="23" t="str">
        <f>DataRequest!$C$3</f>
        <v>Naira</v>
      </c>
      <c r="D551" s="23" t="str">
        <f>DataRequest!$C$4</f>
        <v>Million</v>
      </c>
      <c r="G551" s="255">
        <f t="shared" ref="G551" si="318">G13</f>
        <v>59591.981779680005</v>
      </c>
      <c r="H551" s="255">
        <f t="shared" ref="H551:U551" si="319">H13</f>
        <v>71309.122419720006</v>
      </c>
      <c r="I551" s="255">
        <f t="shared" si="319"/>
        <v>80547.526894209994</v>
      </c>
      <c r="J551" s="255">
        <f t="shared" si="319"/>
        <v>77335.451626890004</v>
      </c>
      <c r="K551" s="255">
        <f t="shared" si="319"/>
        <v>77990.461851660002</v>
      </c>
      <c r="L551" s="255">
        <f t="shared" si="319"/>
        <v>136751.85522999999</v>
      </c>
      <c r="M551" s="255">
        <f t="shared" ca="1" si="319"/>
        <v>132528.09157558094</v>
      </c>
      <c r="N551" s="255">
        <f t="shared" ca="1" si="319"/>
        <v>126040.25995365805</v>
      </c>
      <c r="O551" s="255">
        <f t="shared" ca="1" si="319"/>
        <v>114141.65162452536</v>
      </c>
      <c r="P551" s="255">
        <f t="shared" ca="1" si="319"/>
        <v>105405.59655476114</v>
      </c>
      <c r="Q551" s="255">
        <f t="shared" ca="1" si="319"/>
        <v>95812.05508023822</v>
      </c>
      <c r="R551" s="255">
        <f t="shared" ca="1" si="319"/>
        <v>80136.507822246233</v>
      </c>
      <c r="S551" s="255">
        <f t="shared" ca="1" si="319"/>
        <v>68314.006264657946</v>
      </c>
      <c r="T551" s="255">
        <f t="shared" ca="1" si="319"/>
        <v>39693.713172243355</v>
      </c>
      <c r="U551" s="255">
        <f t="shared" ca="1" si="319"/>
        <v>-8087.3945018024824</v>
      </c>
      <c r="V551" s="255"/>
    </row>
    <row r="552" spans="1:22">
      <c r="A552" s="308">
        <f>S3_Baseline!A552</f>
        <v>0</v>
      </c>
      <c r="B552" s="270" t="s">
        <v>199</v>
      </c>
      <c r="C552" s="23" t="str">
        <f>DataRequest!$C$3</f>
        <v>Naira</v>
      </c>
      <c r="D552" s="23" t="str">
        <f>DataRequest!$C$4</f>
        <v>Million</v>
      </c>
      <c r="G552" s="255">
        <f t="shared" ref="G552" si="320">G14</f>
        <v>21525</v>
      </c>
      <c r="H552" s="255">
        <f t="shared" ref="H552:U552" si="321">H14</f>
        <v>35189</v>
      </c>
      <c r="I552" s="255">
        <f t="shared" si="321"/>
        <v>44899</v>
      </c>
      <c r="J552" s="255">
        <f t="shared" si="321"/>
        <v>43707</v>
      </c>
      <c r="K552" s="255">
        <f t="shared" si="321"/>
        <v>34635</v>
      </c>
      <c r="L552" s="255">
        <f t="shared" si="321"/>
        <v>42117.09633</v>
      </c>
      <c r="M552" s="255">
        <f t="shared" si="321"/>
        <v>41894.901883125633</v>
      </c>
      <c r="N552" s="255">
        <f t="shared" si="321"/>
        <v>41673.879653154225</v>
      </c>
      <c r="O552" s="255">
        <f t="shared" si="321"/>
        <v>41454.02345589672</v>
      </c>
      <c r="P552" s="255">
        <f t="shared" si="321"/>
        <v>41235.327139789588</v>
      </c>
      <c r="Q552" s="255">
        <f t="shared" si="321"/>
        <v>41017.7845857227</v>
      </c>
      <c r="R552" s="255">
        <f t="shared" si="321"/>
        <v>40801.389706868125</v>
      </c>
      <c r="S552" s="255">
        <f t="shared" si="321"/>
        <v>40586.136448509817</v>
      </c>
      <c r="T552" s="255">
        <f t="shared" si="321"/>
        <v>40372.018787874207</v>
      </c>
      <c r="U552" s="255">
        <f t="shared" si="321"/>
        <v>40159.030733961677</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322">G15</f>
        <v>21525</v>
      </c>
      <c r="H553" s="255">
        <f t="shared" ref="H553:U553" si="323">H15</f>
        <v>35189</v>
      </c>
      <c r="I553" s="255">
        <f t="shared" si="323"/>
        <v>44899</v>
      </c>
      <c r="J553" s="255">
        <f t="shared" si="323"/>
        <v>43707</v>
      </c>
      <c r="K553" s="255">
        <f t="shared" si="323"/>
        <v>34635</v>
      </c>
      <c r="L553" s="255">
        <f t="shared" si="323"/>
        <v>42117.09633</v>
      </c>
      <c r="M553" s="255">
        <f t="shared" si="323"/>
        <v>41894.901883125633</v>
      </c>
      <c r="N553" s="255">
        <f t="shared" si="323"/>
        <v>41673.879653154225</v>
      </c>
      <c r="O553" s="255">
        <f t="shared" si="323"/>
        <v>41454.02345589672</v>
      </c>
      <c r="P553" s="255">
        <f t="shared" si="323"/>
        <v>41235.327139789588</v>
      </c>
      <c r="Q553" s="255">
        <f t="shared" si="323"/>
        <v>41017.7845857227</v>
      </c>
      <c r="R553" s="255">
        <f t="shared" si="323"/>
        <v>40801.389706868125</v>
      </c>
      <c r="S553" s="255">
        <f t="shared" si="323"/>
        <v>40586.136448509817</v>
      </c>
      <c r="T553" s="255">
        <f t="shared" si="323"/>
        <v>40372.018787874207</v>
      </c>
      <c r="U553" s="255">
        <f t="shared" si="323"/>
        <v>40159.030733961677</v>
      </c>
      <c r="V553" s="255"/>
    </row>
    <row r="554" spans="1:22">
      <c r="A554" s="308"/>
      <c r="B554" s="578" t="str">
        <f>B16</f>
        <v>1.b. of which Deductions</v>
      </c>
      <c r="C554" s="23" t="str">
        <f>DataRequest!$C$3</f>
        <v>Naira</v>
      </c>
      <c r="D554" s="23" t="str">
        <f>DataRequest!$C$4</f>
        <v>Million</v>
      </c>
      <c r="G554" s="255">
        <f t="shared" si="322"/>
        <v>0</v>
      </c>
      <c r="H554" s="255">
        <f t="shared" ref="H554:U554" si="324">H16</f>
        <v>0</v>
      </c>
      <c r="I554" s="255">
        <f t="shared" si="324"/>
        <v>0</v>
      </c>
      <c r="J554" s="255">
        <f t="shared" si="324"/>
        <v>0</v>
      </c>
      <c r="K554" s="255">
        <f t="shared" si="324"/>
        <v>0</v>
      </c>
      <c r="L554" s="255">
        <f t="shared" si="324"/>
        <v>0</v>
      </c>
      <c r="M554" s="255">
        <f t="shared" si="324"/>
        <v>0</v>
      </c>
      <c r="N554" s="255">
        <f t="shared" si="324"/>
        <v>0</v>
      </c>
      <c r="O554" s="255">
        <f t="shared" si="324"/>
        <v>0</v>
      </c>
      <c r="P554" s="255">
        <f t="shared" si="324"/>
        <v>0</v>
      </c>
      <c r="Q554" s="255">
        <f t="shared" si="324"/>
        <v>0</v>
      </c>
      <c r="R554" s="255">
        <f t="shared" si="324"/>
        <v>0</v>
      </c>
      <c r="S554" s="255">
        <f t="shared" si="324"/>
        <v>0</v>
      </c>
      <c r="T554" s="255">
        <f t="shared" si="324"/>
        <v>0</v>
      </c>
      <c r="U554" s="255">
        <f t="shared" si="324"/>
        <v>0</v>
      </c>
      <c r="V554" s="255"/>
    </row>
    <row r="555" spans="1:22">
      <c r="A555" s="308">
        <f>S3_Baseline!A555</f>
        <v>0</v>
      </c>
      <c r="B555" s="273" t="s">
        <v>162</v>
      </c>
      <c r="C555" s="23" t="str">
        <f>DataRequest!$C$3</f>
        <v>Naira</v>
      </c>
      <c r="D555" s="23" t="str">
        <f>DataRequest!$C$4</f>
        <v>Million</v>
      </c>
      <c r="G555" s="255">
        <f t="shared" si="322"/>
        <v>0</v>
      </c>
      <c r="H555" s="255">
        <f t="shared" ref="H555:U555" si="325">H17</f>
        <v>0</v>
      </c>
      <c r="I555" s="255">
        <f t="shared" si="325"/>
        <v>0</v>
      </c>
      <c r="J555" s="255">
        <f t="shared" si="325"/>
        <v>0</v>
      </c>
      <c r="K555" s="255">
        <f t="shared" si="325"/>
        <v>0</v>
      </c>
      <c r="L555" s="255">
        <f t="shared" si="325"/>
        <v>0</v>
      </c>
      <c r="M555" s="255">
        <f t="shared" si="325"/>
        <v>0</v>
      </c>
      <c r="N555" s="255">
        <f t="shared" si="325"/>
        <v>0</v>
      </c>
      <c r="O555" s="255">
        <f t="shared" si="325"/>
        <v>0</v>
      </c>
      <c r="P555" s="255">
        <f t="shared" si="325"/>
        <v>0</v>
      </c>
      <c r="Q555" s="255">
        <f t="shared" si="325"/>
        <v>0</v>
      </c>
      <c r="R555" s="255">
        <f t="shared" si="325"/>
        <v>0</v>
      </c>
      <c r="S555" s="255">
        <f t="shared" si="325"/>
        <v>0</v>
      </c>
      <c r="T555" s="255">
        <f t="shared" si="325"/>
        <v>0</v>
      </c>
      <c r="U555" s="255">
        <f t="shared" si="325"/>
        <v>0</v>
      </c>
      <c r="V555" s="255"/>
    </row>
    <row r="556" spans="1:22">
      <c r="A556" s="308">
        <f>S3_Baseline!A556</f>
        <v>0</v>
      </c>
      <c r="B556" s="273" t="s">
        <v>163</v>
      </c>
      <c r="C556" s="23" t="str">
        <f>DataRequest!$C$3</f>
        <v>Naira</v>
      </c>
      <c r="D556" s="23" t="str">
        <f>DataRequest!$C$4</f>
        <v>Million</v>
      </c>
      <c r="G556" s="613">
        <f t="shared" si="322"/>
        <v>5156</v>
      </c>
      <c r="H556" s="613">
        <f t="shared" ref="H556:U556" si="326">H18</f>
        <v>3187</v>
      </c>
      <c r="I556" s="613">
        <f t="shared" si="326"/>
        <v>2089</v>
      </c>
      <c r="J556" s="613">
        <f t="shared" si="326"/>
        <v>1928</v>
      </c>
      <c r="K556" s="613">
        <f t="shared" si="326"/>
        <v>4394</v>
      </c>
      <c r="L556" s="613">
        <f t="shared" si="326"/>
        <v>5536.8441169999996</v>
      </c>
      <c r="M556" s="613">
        <f t="shared" si="326"/>
        <v>6162.4720096632036</v>
      </c>
      <c r="N556" s="613">
        <f t="shared" si="326"/>
        <v>6858.7918437658345</v>
      </c>
      <c r="O556" s="613">
        <f t="shared" si="326"/>
        <v>7633.7913555374944</v>
      </c>
      <c r="P556" s="613">
        <f t="shared" si="326"/>
        <v>8496.3608441983397</v>
      </c>
      <c r="Q556" s="613">
        <f t="shared" si="326"/>
        <v>9456.3951557913606</v>
      </c>
      <c r="R556" s="613">
        <f t="shared" si="326"/>
        <v>10524.907190533962</v>
      </c>
      <c r="S556" s="613">
        <f t="shared" si="326"/>
        <v>11714.154235772668</v>
      </c>
      <c r="T556" s="613">
        <f t="shared" si="326"/>
        <v>13037.778573751875</v>
      </c>
      <c r="U556" s="613">
        <f t="shared" si="326"/>
        <v>14510.963977159152</v>
      </c>
      <c r="V556" s="255"/>
    </row>
    <row r="557" spans="1:22">
      <c r="A557" s="308">
        <f>S3_Baseline!A557</f>
        <v>0</v>
      </c>
      <c r="B557" s="273" t="s">
        <v>177</v>
      </c>
      <c r="C557" s="23" t="str">
        <f>DataRequest!$C$3</f>
        <v>Naira</v>
      </c>
      <c r="D557" s="23" t="str">
        <f>DataRequest!$C$4</f>
        <v>Million</v>
      </c>
      <c r="G557" s="255">
        <f t="shared" si="322"/>
        <v>8265</v>
      </c>
      <c r="H557" s="255">
        <f t="shared" ref="H557:U557" si="327">H19</f>
        <v>10227</v>
      </c>
      <c r="I557" s="255">
        <f t="shared" si="327"/>
        <v>11426</v>
      </c>
      <c r="J557" s="255">
        <f t="shared" si="327"/>
        <v>12102</v>
      </c>
      <c r="K557" s="255">
        <f t="shared" si="327"/>
        <v>15097</v>
      </c>
      <c r="L557" s="255">
        <f t="shared" si="327"/>
        <v>16563.707138999998</v>
      </c>
      <c r="M557" s="255">
        <f t="shared" si="327"/>
        <v>18859.85471575494</v>
      </c>
      <c r="N557" s="255">
        <f t="shared" si="327"/>
        <v>21474.306259731311</v>
      </c>
      <c r="O557" s="255">
        <f t="shared" si="327"/>
        <v>24451.186729000005</v>
      </c>
      <c r="P557" s="255">
        <f t="shared" si="327"/>
        <v>27840.73791373349</v>
      </c>
      <c r="Q557" s="255">
        <f t="shared" si="327"/>
        <v>31700.166383412896</v>
      </c>
      <c r="R557" s="255">
        <f t="shared" si="327"/>
        <v>36094.608980904777</v>
      </c>
      <c r="S557" s="255">
        <f t="shared" si="327"/>
        <v>41098.232158368497</v>
      </c>
      <c r="T557" s="255">
        <f t="shared" si="327"/>
        <v>46795.48370884762</v>
      </c>
      <c r="U557" s="255">
        <f t="shared" si="327"/>
        <v>53282.518019430878</v>
      </c>
      <c r="V557" s="255"/>
    </row>
    <row r="558" spans="1:22">
      <c r="A558" s="308">
        <f>S3_Baseline!A558</f>
        <v>3</v>
      </c>
      <c r="B558" s="294" t="s">
        <v>178</v>
      </c>
      <c r="C558" s="290" t="str">
        <f>DataRequest!$C$3</f>
        <v>Naira</v>
      </c>
      <c r="D558" s="290" t="str">
        <f>DataRequest!$C$4</f>
        <v>Million</v>
      </c>
      <c r="E558" s="291"/>
      <c r="F558" s="291"/>
      <c r="G558" s="292">
        <f t="shared" si="322"/>
        <v>3132.3432619800001</v>
      </c>
      <c r="H558" s="292">
        <f t="shared" ref="H558:U558" si="328">H20</f>
        <v>4425.4863145899999</v>
      </c>
      <c r="I558" s="292">
        <f t="shared" si="328"/>
        <v>4881.9608056300003</v>
      </c>
      <c r="J558" s="292">
        <f t="shared" si="328"/>
        <v>7367.3348368699999</v>
      </c>
      <c r="K558" s="292">
        <f t="shared" si="328"/>
        <v>7976.2608001400004</v>
      </c>
      <c r="L558" s="292">
        <f t="shared" si="328"/>
        <v>12200.790746999999</v>
      </c>
      <c r="M558" s="292">
        <f t="shared" si="328"/>
        <v>14847.981801222526</v>
      </c>
      <c r="N558" s="292">
        <f t="shared" si="328"/>
        <v>18069.530749360973</v>
      </c>
      <c r="O558" s="292">
        <f t="shared" si="328"/>
        <v>21990.055340397732</v>
      </c>
      <c r="P558" s="292">
        <f t="shared" si="328"/>
        <v>26761.211488065674</v>
      </c>
      <c r="Q558" s="292">
        <f t="shared" si="328"/>
        <v>32567.559709289253</v>
      </c>
      <c r="R558" s="292">
        <f t="shared" si="328"/>
        <v>39633.704396795423</v>
      </c>
      <c r="S558" s="292">
        <f t="shared" si="328"/>
        <v>48232.982091209997</v>
      </c>
      <c r="T558" s="292">
        <f t="shared" si="328"/>
        <v>58698.034837215135</v>
      </c>
      <c r="U558" s="292">
        <f t="shared" si="328"/>
        <v>71433.677628214151</v>
      </c>
      <c r="V558" s="255"/>
    </row>
    <row r="559" spans="1:22">
      <c r="A559" s="308">
        <f>S3_Baseline!A559</f>
        <v>0</v>
      </c>
      <c r="B559" s="273" t="s">
        <v>164</v>
      </c>
      <c r="C559" s="23" t="str">
        <f>DataRequest!$C$3</f>
        <v>Naira</v>
      </c>
      <c r="D559" s="23" t="str">
        <f>DataRequest!$C$4</f>
        <v>Million</v>
      </c>
      <c r="G559" s="255">
        <f t="shared" si="322"/>
        <v>21513.638517700001</v>
      </c>
      <c r="H559" s="255">
        <f t="shared" ref="H559:U559" si="329">H21</f>
        <v>18280.636105130001</v>
      </c>
      <c r="I559" s="255">
        <f t="shared" si="329"/>
        <v>17251.566088579999</v>
      </c>
      <c r="J559" s="255">
        <f t="shared" si="329"/>
        <v>12231.11679002</v>
      </c>
      <c r="K559" s="255">
        <f t="shared" si="329"/>
        <v>15888.20105152</v>
      </c>
      <c r="L559" s="255">
        <f t="shared" si="329"/>
        <v>60333.416896999988</v>
      </c>
      <c r="M559" s="255">
        <f t="shared" ca="1" si="329"/>
        <v>50762.88116581463</v>
      </c>
      <c r="N559" s="255">
        <f t="shared" ca="1" si="329"/>
        <v>37963.7514476457</v>
      </c>
      <c r="O559" s="255">
        <f t="shared" ca="1" si="329"/>
        <v>18612.594743693408</v>
      </c>
      <c r="P559" s="255">
        <f t="shared" ca="1" si="329"/>
        <v>1071.9591689740482</v>
      </c>
      <c r="Q559" s="255">
        <f t="shared" ca="1" si="329"/>
        <v>-18929.850753977997</v>
      </c>
      <c r="R559" s="255">
        <f t="shared" ca="1" si="329"/>
        <v>-46918.102452856045</v>
      </c>
      <c r="S559" s="255">
        <f t="shared" ca="1" si="329"/>
        <v>-73317.498669203022</v>
      </c>
      <c r="T559" s="255">
        <f t="shared" ca="1" si="329"/>
        <v>-119209.60273544549</v>
      </c>
      <c r="U559" s="255">
        <f t="shared" ca="1" si="329"/>
        <v>-187473.58486056834</v>
      </c>
      <c r="V559" s="255"/>
    </row>
    <row r="560" spans="1:22">
      <c r="A560" s="308">
        <f>S3_Baseline!A560</f>
        <v>4</v>
      </c>
      <c r="B560" s="274" t="str">
        <f>B22</f>
        <v>6.a. Grants</v>
      </c>
      <c r="C560" s="23" t="str">
        <f>DataRequest!$C$3</f>
        <v>Naira</v>
      </c>
      <c r="D560" s="23" t="str">
        <f>DataRequest!$C$4</f>
        <v>Million</v>
      </c>
      <c r="G560" s="255">
        <f t="shared" si="322"/>
        <v>0</v>
      </c>
      <c r="H560" s="255">
        <f t="shared" ref="H560:U560" si="330">H22</f>
        <v>0</v>
      </c>
      <c r="I560" s="255">
        <f t="shared" si="330"/>
        <v>0</v>
      </c>
      <c r="J560" s="255">
        <f t="shared" si="330"/>
        <v>0</v>
      </c>
      <c r="K560" s="255">
        <f t="shared" si="330"/>
        <v>0</v>
      </c>
      <c r="L560" s="255">
        <f t="shared" si="330"/>
        <v>30554.78728</v>
      </c>
      <c r="M560" s="255">
        <f t="shared" si="330"/>
        <v>30554.78728</v>
      </c>
      <c r="N560" s="255">
        <f t="shared" si="330"/>
        <v>30554.78728</v>
      </c>
      <c r="O560" s="255">
        <f t="shared" si="330"/>
        <v>30554.78728</v>
      </c>
      <c r="P560" s="255">
        <f t="shared" si="330"/>
        <v>30554.78728</v>
      </c>
      <c r="Q560" s="255">
        <f t="shared" si="330"/>
        <v>30554.78728</v>
      </c>
      <c r="R560" s="255">
        <f t="shared" si="330"/>
        <v>30554.78728</v>
      </c>
      <c r="S560" s="255">
        <f t="shared" si="330"/>
        <v>30554.78728</v>
      </c>
      <c r="T560" s="255">
        <f t="shared" si="330"/>
        <v>30554.78728</v>
      </c>
      <c r="U560" s="255">
        <f t="shared" si="330"/>
        <v>30554.78728</v>
      </c>
      <c r="V560" s="255"/>
    </row>
    <row r="561" spans="1:22">
      <c r="A561" s="308">
        <f>S3_Baseline!A561</f>
        <v>0</v>
      </c>
      <c r="B561" s="274" t="str">
        <f t="shared" ref="B561:B562" si="331">B23</f>
        <v>6.b. Sales of Government Assets and Privatization Proceeds</v>
      </c>
      <c r="C561" s="23" t="str">
        <f>DataRequest!$C$3</f>
        <v>Naira</v>
      </c>
      <c r="D561" s="23" t="str">
        <f>DataRequest!$C$4</f>
        <v>Million</v>
      </c>
      <c r="G561" s="255">
        <f t="shared" si="322"/>
        <v>0</v>
      </c>
      <c r="H561" s="255">
        <f t="shared" ref="H561:U561" si="332">H23</f>
        <v>0</v>
      </c>
      <c r="I561" s="255">
        <f t="shared" si="332"/>
        <v>0</v>
      </c>
      <c r="J561" s="255">
        <f t="shared" si="332"/>
        <v>0</v>
      </c>
      <c r="K561" s="255">
        <f t="shared" si="332"/>
        <v>0</v>
      </c>
      <c r="L561" s="255">
        <f t="shared" si="332"/>
        <v>16025.134502999999</v>
      </c>
      <c r="M561" s="255">
        <f t="shared" si="332"/>
        <v>0</v>
      </c>
      <c r="N561" s="255">
        <f t="shared" si="332"/>
        <v>0</v>
      </c>
      <c r="O561" s="255">
        <f t="shared" si="332"/>
        <v>0</v>
      </c>
      <c r="P561" s="255">
        <f t="shared" si="332"/>
        <v>7760.4592138166599</v>
      </c>
      <c r="Q561" s="255">
        <f t="shared" si="332"/>
        <v>6289.6046904916602</v>
      </c>
      <c r="R561" s="255">
        <f t="shared" si="332"/>
        <v>4818.7501671666596</v>
      </c>
      <c r="S561" s="255">
        <f t="shared" si="332"/>
        <v>3347.8956438416599</v>
      </c>
      <c r="T561" s="255">
        <f t="shared" si="332"/>
        <v>1877.0411205166599</v>
      </c>
      <c r="U561" s="255">
        <f t="shared" si="332"/>
        <v>406.18659719166499</v>
      </c>
      <c r="V561" s="255"/>
    </row>
    <row r="562" spans="1:22">
      <c r="A562" s="308">
        <f>S3_Baseline!A562</f>
        <v>0</v>
      </c>
      <c r="B562" s="274" t="str">
        <f t="shared" si="331"/>
        <v>6.c. Other Non-Debt Creating Capital Receipts</v>
      </c>
      <c r="C562" s="23" t="str">
        <f>DataRequest!$C$3</f>
        <v>Naira</v>
      </c>
      <c r="D562" s="23" t="str">
        <f>DataRequest!$C$4</f>
        <v>Million</v>
      </c>
      <c r="G562" s="255">
        <f t="shared" si="322"/>
        <v>30.834135</v>
      </c>
      <c r="H562" s="255">
        <f t="shared" ref="H562:U562" si="333">H24</f>
        <v>25.636105130000001</v>
      </c>
      <c r="I562" s="255">
        <f t="shared" si="333"/>
        <v>51.566088579999999</v>
      </c>
      <c r="J562" s="255">
        <f t="shared" si="333"/>
        <v>31.11679002</v>
      </c>
      <c r="K562" s="255">
        <f t="shared" si="333"/>
        <v>84.201051519999993</v>
      </c>
      <c r="L562" s="255">
        <f t="shared" si="333"/>
        <v>4049.2329339999997</v>
      </c>
      <c r="M562" s="255">
        <f t="shared" si="333"/>
        <v>17673.1802920255</v>
      </c>
      <c r="N562" s="255">
        <f t="shared" si="333"/>
        <v>12092.765019736738</v>
      </c>
      <c r="O562" s="255">
        <f t="shared" si="333"/>
        <v>10612.370842276705</v>
      </c>
      <c r="P562" s="255">
        <f t="shared" si="333"/>
        <v>18994.184990666701</v>
      </c>
      <c r="Q562" s="255">
        <f t="shared" si="333"/>
        <v>12312.501810666699</v>
      </c>
      <c r="R562" s="255">
        <f t="shared" si="333"/>
        <v>13630.818630666699</v>
      </c>
      <c r="S562" s="255">
        <f t="shared" si="333"/>
        <v>14949.135450666699</v>
      </c>
      <c r="T562" s="255">
        <f t="shared" si="333"/>
        <v>16267.452270666699</v>
      </c>
      <c r="U562" s="255">
        <f t="shared" si="333"/>
        <v>17585.769090666701</v>
      </c>
      <c r="V562" s="255"/>
    </row>
    <row r="563" spans="1:22">
      <c r="A563" s="308">
        <f>S3_Baseline!A563</f>
        <v>0</v>
      </c>
      <c r="B563" s="274" t="s">
        <v>159</v>
      </c>
      <c r="C563" s="23" t="str">
        <f>DataRequest!$C$3</f>
        <v>Naira</v>
      </c>
      <c r="D563" s="23" t="str">
        <f>DataRequest!$C$4</f>
        <v>Million</v>
      </c>
      <c r="G563" s="255">
        <f t="shared" si="322"/>
        <v>21482.8043827</v>
      </c>
      <c r="H563" s="255">
        <f t="shared" ref="H563:U563" si="334">H25</f>
        <v>8255</v>
      </c>
      <c r="I563" s="255">
        <f t="shared" si="334"/>
        <v>0</v>
      </c>
      <c r="J563" s="255">
        <f t="shared" si="334"/>
        <v>2200</v>
      </c>
      <c r="K563" s="255">
        <f t="shared" si="334"/>
        <v>0</v>
      </c>
      <c r="L563" s="255">
        <f t="shared" si="334"/>
        <v>9704.262179999987</v>
      </c>
      <c r="M563" s="255">
        <f t="shared" ca="1" si="334"/>
        <v>2534.913593789126</v>
      </c>
      <c r="N563" s="255">
        <f t="shared" ca="1" si="334"/>
        <v>-4683.8008520910334</v>
      </c>
      <c r="O563" s="255">
        <f t="shared" ca="1" si="334"/>
        <v>-22554.563378583298</v>
      </c>
      <c r="P563" s="255">
        <f t="shared" ca="1" si="334"/>
        <v>-56237.472315509309</v>
      </c>
      <c r="Q563" s="255">
        <f t="shared" ca="1" si="334"/>
        <v>-68086.744535136357</v>
      </c>
      <c r="R563" s="255">
        <f t="shared" ca="1" si="334"/>
        <v>-95922.458530689401</v>
      </c>
      <c r="S563" s="255">
        <f t="shared" ca="1" si="334"/>
        <v>-122169.31704371137</v>
      </c>
      <c r="T563" s="255">
        <f t="shared" ca="1" si="334"/>
        <v>-167908.88340662885</v>
      </c>
      <c r="U563" s="255">
        <f t="shared" ca="1" si="334"/>
        <v>-236020.3278284267</v>
      </c>
      <c r="V563" s="255"/>
    </row>
    <row r="564" spans="1:22">
      <c r="A564" s="308">
        <f>S3_Baseline!A564</f>
        <v>1</v>
      </c>
      <c r="B564" s="272" t="s">
        <v>176</v>
      </c>
      <c r="C564" s="290" t="str">
        <f>DataRequest!$C$3</f>
        <v>Naira</v>
      </c>
      <c r="D564" s="290" t="str">
        <f>DataRequest!$C$4</f>
        <v>Million</v>
      </c>
      <c r="E564" s="291"/>
      <c r="F564" s="291"/>
      <c r="G564" s="292">
        <f>G552+G555+G556+G557+G558+G560</f>
        <v>38078.343261980001</v>
      </c>
      <c r="H564" s="292">
        <f t="shared" ref="H564:U564" si="335">H552+H555+H556+H557+H558+H560</f>
        <v>53028.486314590002</v>
      </c>
      <c r="I564" s="292">
        <f t="shared" si="335"/>
        <v>63295.960805629999</v>
      </c>
      <c r="J564" s="292">
        <f t="shared" si="335"/>
        <v>65104.334836870003</v>
      </c>
      <c r="K564" s="292">
        <f t="shared" si="335"/>
        <v>62102.26080014</v>
      </c>
      <c r="L564" s="292">
        <f t="shared" si="335"/>
        <v>106973.225613</v>
      </c>
      <c r="M564" s="292">
        <f t="shared" si="335"/>
        <v>112319.99768976631</v>
      </c>
      <c r="N564" s="292">
        <f t="shared" si="335"/>
        <v>118631.29578601236</v>
      </c>
      <c r="O564" s="292">
        <f t="shared" si="335"/>
        <v>126083.84416083196</v>
      </c>
      <c r="P564" s="292">
        <f t="shared" si="335"/>
        <v>134888.42466578708</v>
      </c>
      <c r="Q564" s="292">
        <f t="shared" si="335"/>
        <v>145296.69311421621</v>
      </c>
      <c r="R564" s="292">
        <f t="shared" si="335"/>
        <v>157609.39755510227</v>
      </c>
      <c r="S564" s="292">
        <f t="shared" si="335"/>
        <v>172186.29221386096</v>
      </c>
      <c r="T564" s="292">
        <f t="shared" si="335"/>
        <v>189458.10318768883</v>
      </c>
      <c r="U564" s="292">
        <f t="shared" si="335"/>
        <v>209940.97763876585</v>
      </c>
      <c r="V564" s="255"/>
    </row>
    <row r="565" spans="1:22">
      <c r="A565" s="308">
        <f>S3_Baseline!A565</f>
        <v>2</v>
      </c>
      <c r="B565" s="272" t="s">
        <v>209</v>
      </c>
      <c r="C565" s="290" t="str">
        <f>DataRequest!$C$3</f>
        <v>Naira</v>
      </c>
      <c r="D565" s="290" t="str">
        <f>DataRequest!$C$4</f>
        <v>Million</v>
      </c>
      <c r="E565" s="291"/>
      <c r="F565" s="291"/>
      <c r="G565" s="292">
        <f>G552+G555+G556+G557</f>
        <v>34946</v>
      </c>
      <c r="H565" s="292">
        <f t="shared" ref="H565:U565" si="336">H552+H555+H556+H557</f>
        <v>48603</v>
      </c>
      <c r="I565" s="292">
        <f t="shared" si="336"/>
        <v>58414</v>
      </c>
      <c r="J565" s="292">
        <f t="shared" si="336"/>
        <v>57737</v>
      </c>
      <c r="K565" s="292">
        <f t="shared" si="336"/>
        <v>54126</v>
      </c>
      <c r="L565" s="292">
        <f t="shared" si="336"/>
        <v>64217.647585999999</v>
      </c>
      <c r="M565" s="292">
        <f t="shared" si="336"/>
        <v>66917.228608543781</v>
      </c>
      <c r="N565" s="292">
        <f t="shared" si="336"/>
        <v>70006.97775665138</v>
      </c>
      <c r="O565" s="292">
        <f t="shared" si="336"/>
        <v>73539.001540434227</v>
      </c>
      <c r="P565" s="292">
        <f t="shared" si="336"/>
        <v>77572.425897721419</v>
      </c>
      <c r="Q565" s="292">
        <f t="shared" si="336"/>
        <v>82174.34612492696</v>
      </c>
      <c r="R565" s="292">
        <f t="shared" si="336"/>
        <v>87420.905878306861</v>
      </c>
      <c r="S565" s="292">
        <f t="shared" si="336"/>
        <v>93398.522842650986</v>
      </c>
      <c r="T565" s="292">
        <f t="shared" si="336"/>
        <v>100205.28107047371</v>
      </c>
      <c r="U565" s="292">
        <f t="shared" si="336"/>
        <v>107952.51273055171</v>
      </c>
      <c r="V565" s="255"/>
    </row>
    <row r="566" spans="1:22">
      <c r="A566" s="308">
        <f>S3_Baseline!A566</f>
        <v>5</v>
      </c>
      <c r="B566" s="253" t="s">
        <v>47</v>
      </c>
      <c r="C566" s="23" t="str">
        <f>DataRequest!$C$3</f>
        <v>Naira</v>
      </c>
      <c r="D566" s="23" t="str">
        <f>DataRequest!$C$4</f>
        <v>Million</v>
      </c>
      <c r="G566" s="255">
        <f t="shared" ref="G566:U566" si="337">G30</f>
        <v>64486.041288510038</v>
      </c>
      <c r="H566" s="255">
        <f t="shared" si="337"/>
        <v>90633.723847477988</v>
      </c>
      <c r="I566" s="255">
        <f t="shared" si="337"/>
        <v>93343.053652776623</v>
      </c>
      <c r="J566" s="255">
        <f t="shared" si="337"/>
        <v>93768.510662400091</v>
      </c>
      <c r="K566" s="255">
        <f t="shared" si="337"/>
        <v>78742.988900956218</v>
      </c>
      <c r="L566" s="255">
        <f t="shared" si="337"/>
        <v>153427.45071132999</v>
      </c>
      <c r="M566" s="255">
        <f t="shared" ca="1" si="337"/>
        <v>140469.73939858095</v>
      </c>
      <c r="N566" s="255">
        <f t="shared" ca="1" si="337"/>
        <v>125040.25995365805</v>
      </c>
      <c r="O566" s="255">
        <f t="shared" ca="1" si="337"/>
        <v>114641.65162452537</v>
      </c>
      <c r="P566" s="255">
        <f t="shared" ca="1" si="337"/>
        <v>105105.59655476113</v>
      </c>
      <c r="Q566" s="255">
        <f t="shared" ca="1" si="337"/>
        <v>95312.05508023822</v>
      </c>
      <c r="R566" s="255">
        <f t="shared" ca="1" si="337"/>
        <v>80236.507822246218</v>
      </c>
      <c r="S566" s="255">
        <f t="shared" ca="1" si="337"/>
        <v>69114.006264657946</v>
      </c>
      <c r="T566" s="255">
        <f t="shared" ca="1" si="337"/>
        <v>39493.713172243341</v>
      </c>
      <c r="U566" s="255">
        <f t="shared" ca="1" si="337"/>
        <v>-7837.3945018024751</v>
      </c>
      <c r="V566" s="255"/>
    </row>
    <row r="567" spans="1:22">
      <c r="A567" s="308">
        <f>S3_Baseline!A567</f>
        <v>6</v>
      </c>
      <c r="B567" s="270" t="s">
        <v>64</v>
      </c>
      <c r="C567" s="23" t="str">
        <f>DataRequest!$C$3</f>
        <v>Naira</v>
      </c>
      <c r="D567" s="23" t="str">
        <f>DataRequest!$C$4</f>
        <v>Million</v>
      </c>
      <c r="G567" s="255">
        <f t="shared" ref="G567:U567" si="338">G31</f>
        <v>18634.410058540001</v>
      </c>
      <c r="H567" s="255">
        <f t="shared" si="338"/>
        <v>22653.350874619999</v>
      </c>
      <c r="I567" s="255">
        <f t="shared" si="338"/>
        <v>22743.0941226</v>
      </c>
      <c r="J567" s="255">
        <f t="shared" si="338"/>
        <v>22154.984560550001</v>
      </c>
      <c r="K567" s="255">
        <f t="shared" si="338"/>
        <v>26095.34621295</v>
      </c>
      <c r="L567" s="255">
        <f t="shared" si="338"/>
        <v>21418.907936</v>
      </c>
      <c r="M567" s="255">
        <f t="shared" si="338"/>
        <v>22452.990602009631</v>
      </c>
      <c r="N567" s="255">
        <f t="shared" si="338"/>
        <v>23536.997706899936</v>
      </c>
      <c r="O567" s="255">
        <f t="shared" si="338"/>
        <v>24673.339550813715</v>
      </c>
      <c r="P567" s="255">
        <f t="shared" si="338"/>
        <v>25864.542800685434</v>
      </c>
      <c r="Q567" s="255">
        <f t="shared" si="338"/>
        <v>27113.256108309273</v>
      </c>
      <c r="R567" s="255">
        <f t="shared" si="338"/>
        <v>28422.25599964166</v>
      </c>
      <c r="S567" s="255">
        <f t="shared" si="338"/>
        <v>29794.453048433239</v>
      </c>
      <c r="T567" s="255">
        <f t="shared" si="338"/>
        <v>31232.898347917377</v>
      </c>
      <c r="U567" s="255">
        <f t="shared" si="338"/>
        <v>32740.790294945084</v>
      </c>
      <c r="V567" s="255"/>
    </row>
    <row r="568" spans="1:22">
      <c r="A568" s="308">
        <f>S3_Baseline!A568</f>
        <v>7</v>
      </c>
      <c r="B568" s="270" t="s">
        <v>65</v>
      </c>
      <c r="C568" s="23" t="str">
        <f>DataRequest!$C$3</f>
        <v>Naira</v>
      </c>
      <c r="D568" s="23" t="str">
        <f>DataRequest!$C$4</f>
        <v>Million</v>
      </c>
      <c r="G568" s="255">
        <f t="shared" ref="G568:U568" si="339">G32</f>
        <v>5059.4583716200004</v>
      </c>
      <c r="H568" s="255">
        <f t="shared" si="339"/>
        <v>8754.9101251499997</v>
      </c>
      <c r="I568" s="255">
        <f t="shared" si="339"/>
        <v>11940.54471093</v>
      </c>
      <c r="J568" s="255">
        <f t="shared" si="339"/>
        <v>14548.03644647</v>
      </c>
      <c r="K568" s="255">
        <f t="shared" si="339"/>
        <v>9643.08103734</v>
      </c>
      <c r="L568" s="255">
        <f t="shared" si="339"/>
        <v>16714.731183</v>
      </c>
      <c r="M568" s="255">
        <f t="shared" si="339"/>
        <v>17261.853951401903</v>
      </c>
      <c r="N568" s="255">
        <f t="shared" si="339"/>
        <v>17826.885672118173</v>
      </c>
      <c r="O568" s="255">
        <f t="shared" si="339"/>
        <v>18410.412558319818</v>
      </c>
      <c r="P568" s="255">
        <f t="shared" si="339"/>
        <v>19013.040011675082</v>
      </c>
      <c r="Q568" s="255">
        <f t="shared" si="339"/>
        <v>19635.393250445912</v>
      </c>
      <c r="R568" s="255">
        <f t="shared" si="339"/>
        <v>20278.117958143896</v>
      </c>
      <c r="S568" s="255">
        <f t="shared" si="339"/>
        <v>20941.880953418629</v>
      </c>
      <c r="T568" s="255">
        <f t="shared" si="339"/>
        <v>21627.370881873529</v>
      </c>
      <c r="U568" s="255">
        <f t="shared" si="339"/>
        <v>22335.298930526813</v>
      </c>
      <c r="V568" s="255"/>
    </row>
    <row r="569" spans="1:22">
      <c r="A569" s="308">
        <f>S3_Baseline!A569</f>
        <v>0</v>
      </c>
      <c r="B569" s="270" t="s">
        <v>360</v>
      </c>
      <c r="C569" s="23" t="str">
        <f>DataRequest!$C$3</f>
        <v>Naira</v>
      </c>
      <c r="D569" s="23" t="str">
        <f>DataRequest!$C$4</f>
        <v>Million</v>
      </c>
      <c r="G569" s="255">
        <f t="shared" ref="G569:U569" si="340">G33</f>
        <v>6819.5593813465675</v>
      </c>
      <c r="H569" s="255">
        <f t="shared" si="340"/>
        <v>8360.5615136814395</v>
      </c>
      <c r="I569" s="255">
        <f t="shared" si="340"/>
        <v>10711.693771293738</v>
      </c>
      <c r="J569" s="255">
        <f t="shared" si="340"/>
        <v>10141.51907877773</v>
      </c>
      <c r="K569" s="255">
        <f t="shared" si="340"/>
        <v>15356.566189440724</v>
      </c>
      <c r="L569" s="255">
        <f t="shared" si="340"/>
        <v>2386.6763418700002</v>
      </c>
      <c r="M569" s="255">
        <f t="shared" si="340"/>
        <v>3646.5581701954889</v>
      </c>
      <c r="N569" s="255">
        <f t="shared" ca="1" si="340"/>
        <v>3853.7030369696186</v>
      </c>
      <c r="O569" s="255">
        <f t="shared" ca="1" si="340"/>
        <v>4102.804294513825</v>
      </c>
      <c r="P569" s="255">
        <f t="shared" ca="1" si="340"/>
        <v>1532.5296878561003</v>
      </c>
      <c r="Q569" s="255">
        <f t="shared" ca="1" si="340"/>
        <v>-2256.7483672993603</v>
      </c>
      <c r="R569" s="255">
        <f t="shared" ca="1" si="340"/>
        <v>-8354.2754456512976</v>
      </c>
      <c r="S569" s="255">
        <f t="shared" ca="1" si="340"/>
        <v>-14998.77872013858</v>
      </c>
      <c r="T569" s="255">
        <f t="shared" ca="1" si="340"/>
        <v>-25767.080013604889</v>
      </c>
      <c r="U569" s="255">
        <f t="shared" ca="1" si="340"/>
        <v>-37240.344749796583</v>
      </c>
      <c r="V569" s="255"/>
    </row>
    <row r="570" spans="1:22">
      <c r="A570" s="308"/>
      <c r="B570" s="578" t="s">
        <v>415</v>
      </c>
      <c r="C570" s="23"/>
      <c r="D570" s="23"/>
      <c r="G570" s="255">
        <f t="shared" ref="G570:U570" si="341">G34</f>
        <v>6565.3350457099996</v>
      </c>
      <c r="H570" s="255">
        <f t="shared" si="341"/>
        <v>8053.7136605600008</v>
      </c>
      <c r="I570" s="255">
        <f t="shared" si="341"/>
        <v>10403.96742101</v>
      </c>
      <c r="J570" s="255">
        <f t="shared" si="341"/>
        <v>9814.2073620699994</v>
      </c>
      <c r="K570" s="255">
        <f t="shared" si="341"/>
        <v>14975.982106560001</v>
      </c>
      <c r="L570" s="255">
        <f t="shared" si="341"/>
        <v>0</v>
      </c>
      <c r="M570" s="255">
        <f t="shared" si="341"/>
        <v>0</v>
      </c>
      <c r="N570" s="255">
        <f t="shared" si="341"/>
        <v>0</v>
      </c>
      <c r="O570" s="255">
        <f t="shared" si="341"/>
        <v>0</v>
      </c>
      <c r="P570" s="255">
        <f t="shared" si="341"/>
        <v>0</v>
      </c>
      <c r="Q570" s="255">
        <f t="shared" si="341"/>
        <v>0</v>
      </c>
      <c r="R570" s="255">
        <f t="shared" si="341"/>
        <v>0</v>
      </c>
      <c r="S570" s="255">
        <f t="shared" si="341"/>
        <v>0</v>
      </c>
      <c r="T570" s="255">
        <f t="shared" si="341"/>
        <v>0</v>
      </c>
      <c r="U570" s="255">
        <f t="shared" si="341"/>
        <v>0</v>
      </c>
      <c r="V570" s="255"/>
    </row>
    <row r="571" spans="1:22">
      <c r="A571" s="308"/>
      <c r="B571" s="578" t="s">
        <v>416</v>
      </c>
      <c r="C571" s="23"/>
      <c r="D571" s="23"/>
      <c r="G571" s="255">
        <f t="shared" ref="G571:U571" si="342">G35</f>
        <v>254.22433563656793</v>
      </c>
      <c r="H571" s="255">
        <f t="shared" si="342"/>
        <v>306.84785312143913</v>
      </c>
      <c r="I571" s="255">
        <f t="shared" si="342"/>
        <v>307.72635028373793</v>
      </c>
      <c r="J571" s="255">
        <f t="shared" si="342"/>
        <v>327.31171670773051</v>
      </c>
      <c r="K571" s="255">
        <f t="shared" si="342"/>
        <v>380.58408288072224</v>
      </c>
      <c r="L571" s="255">
        <f t="shared" si="342"/>
        <v>0</v>
      </c>
      <c r="M571" s="255">
        <f t="shared" si="342"/>
        <v>0</v>
      </c>
      <c r="N571" s="255">
        <f t="shared" si="342"/>
        <v>0</v>
      </c>
      <c r="O571" s="255">
        <f t="shared" si="342"/>
        <v>0</v>
      </c>
      <c r="P571" s="255">
        <f t="shared" si="342"/>
        <v>0</v>
      </c>
      <c r="Q571" s="255">
        <f t="shared" si="342"/>
        <v>0</v>
      </c>
      <c r="R571" s="255">
        <f t="shared" si="342"/>
        <v>0</v>
      </c>
      <c r="S571" s="255">
        <f t="shared" si="342"/>
        <v>0</v>
      </c>
      <c r="T571" s="255">
        <f t="shared" si="342"/>
        <v>0</v>
      </c>
      <c r="U571" s="255">
        <f t="shared" si="342"/>
        <v>0</v>
      </c>
      <c r="V571" s="255"/>
    </row>
    <row r="572" spans="1:22">
      <c r="A572" s="308">
        <f>S3_Baseline!A572</f>
        <v>9</v>
      </c>
      <c r="B572" s="270" t="s">
        <v>361</v>
      </c>
      <c r="C572" s="23" t="str">
        <f>DataRequest!$C$3</f>
        <v>Naira</v>
      </c>
      <c r="D572" s="23" t="str">
        <f>DataRequest!$C$4</f>
        <v>Million</v>
      </c>
      <c r="G572" s="255">
        <f>G36</f>
        <v>0</v>
      </c>
      <c r="H572" s="255">
        <f t="shared" ref="H572:U574" si="343">H36</f>
        <v>0</v>
      </c>
      <c r="I572" s="255">
        <f t="shared" si="343"/>
        <v>0</v>
      </c>
      <c r="J572" s="255">
        <f t="shared" si="343"/>
        <v>0</v>
      </c>
      <c r="K572" s="255">
        <f t="shared" si="343"/>
        <v>0</v>
      </c>
      <c r="L572" s="255">
        <f t="shared" si="343"/>
        <v>13868.623858689993</v>
      </c>
      <c r="M572" s="255">
        <f t="shared" si="343"/>
        <v>13868.623858689993</v>
      </c>
      <c r="N572" s="255">
        <f t="shared" si="343"/>
        <v>13868.623858689993</v>
      </c>
      <c r="O572" s="255">
        <f t="shared" si="343"/>
        <v>13868.623858689993</v>
      </c>
      <c r="P572" s="255">
        <f t="shared" si="343"/>
        <v>13868.623858689993</v>
      </c>
      <c r="Q572" s="255">
        <f t="shared" si="343"/>
        <v>13868.623858689993</v>
      </c>
      <c r="R572" s="255">
        <f t="shared" si="343"/>
        <v>13868.623858689993</v>
      </c>
      <c r="S572" s="255">
        <f t="shared" si="343"/>
        <v>13868.623858689993</v>
      </c>
      <c r="T572" s="255">
        <f t="shared" si="343"/>
        <v>13868.623858689993</v>
      </c>
      <c r="U572" s="255">
        <f t="shared" si="343"/>
        <v>13868.623858689993</v>
      </c>
      <c r="V572" s="255"/>
    </row>
    <row r="573" spans="1:22">
      <c r="A573" s="308">
        <f>S3_Baseline!A573</f>
        <v>10</v>
      </c>
      <c r="B573" s="270" t="s">
        <v>66</v>
      </c>
      <c r="C573" s="23" t="str">
        <f>DataRequest!$C$3</f>
        <v>Naira</v>
      </c>
      <c r="D573" s="23" t="str">
        <f>DataRequest!$C$4</f>
        <v>Million</v>
      </c>
      <c r="G573" s="255">
        <f>G37</f>
        <v>31849.706285230001</v>
      </c>
      <c r="H573" s="255">
        <f t="shared" si="343"/>
        <v>49673.158806300002</v>
      </c>
      <c r="I573" s="255">
        <f t="shared" si="343"/>
        <v>46331.29808026</v>
      </c>
      <c r="J573" s="255">
        <f t="shared" si="343"/>
        <v>44378.837858979998</v>
      </c>
      <c r="K573" s="255">
        <f t="shared" si="343"/>
        <v>26343.686069210002</v>
      </c>
      <c r="L573" s="255">
        <f t="shared" si="343"/>
        <v>92138.230333</v>
      </c>
      <c r="M573" s="255">
        <f t="shared" si="343"/>
        <v>74580.413679453937</v>
      </c>
      <c r="N573" s="255">
        <f t="shared" si="343"/>
        <v>60368.406083943672</v>
      </c>
      <c r="O573" s="255">
        <f t="shared" si="343"/>
        <v>48864.631788974686</v>
      </c>
      <c r="P573" s="255">
        <f t="shared" si="343"/>
        <v>39553.011165341195</v>
      </c>
      <c r="Q573" s="255">
        <f t="shared" si="343"/>
        <v>32015.808468623098</v>
      </c>
      <c r="R573" s="255">
        <f t="shared" si="343"/>
        <v>25914.891476018332</v>
      </c>
      <c r="S573" s="255">
        <f t="shared" si="343"/>
        <v>20976.562277725618</v>
      </c>
      <c r="T573" s="255">
        <f t="shared" si="343"/>
        <v>16979.278705391946</v>
      </c>
      <c r="U573" s="255">
        <f t="shared" si="343"/>
        <v>13743.715559222455</v>
      </c>
      <c r="V573" s="255"/>
    </row>
    <row r="574" spans="1:22">
      <c r="A574" s="308">
        <f>S3_Baseline!A574</f>
        <v>0</v>
      </c>
      <c r="B574" s="270" t="s">
        <v>67</v>
      </c>
      <c r="C574" s="23" t="str">
        <f>DataRequest!$C$3</f>
        <v>Naira</v>
      </c>
      <c r="D574" s="23" t="str">
        <f>DataRequest!$C$4</f>
        <v>Million</v>
      </c>
      <c r="G574" s="255">
        <f>G38</f>
        <v>2122.9071917734718</v>
      </c>
      <c r="H574" s="255">
        <f t="shared" si="343"/>
        <v>1191.7425277265424</v>
      </c>
      <c r="I574" s="255">
        <f t="shared" si="343"/>
        <v>1616.4229676928835</v>
      </c>
      <c r="J574" s="255">
        <f t="shared" si="343"/>
        <v>2545.1327176223745</v>
      </c>
      <c r="K574" s="255">
        <f t="shared" si="343"/>
        <v>1304.309392015489</v>
      </c>
      <c r="L574" s="255">
        <f t="shared" si="343"/>
        <v>6900.2810587700005</v>
      </c>
      <c r="M574" s="255">
        <f t="shared" ca="1" si="343"/>
        <v>8659.299136829999</v>
      </c>
      <c r="N574" s="255">
        <f t="shared" ca="1" si="343"/>
        <v>5585.6435950366631</v>
      </c>
      <c r="O574" s="255">
        <f t="shared" ca="1" si="343"/>
        <v>4721.8395732133304</v>
      </c>
      <c r="P574" s="255">
        <f t="shared" ca="1" si="343"/>
        <v>5273.84903051333</v>
      </c>
      <c r="Q574" s="255">
        <f t="shared" ca="1" si="343"/>
        <v>4935.7217614693018</v>
      </c>
      <c r="R574" s="255">
        <f t="shared" ca="1" si="343"/>
        <v>106.89397540364098</v>
      </c>
      <c r="S574" s="255">
        <f t="shared" ca="1" si="343"/>
        <v>-1468.7351534709389</v>
      </c>
      <c r="T574" s="255">
        <f t="shared" ca="1" si="343"/>
        <v>-18447.378608024625</v>
      </c>
      <c r="U574" s="255">
        <f t="shared" ca="1" si="343"/>
        <v>-53285.47839539023</v>
      </c>
      <c r="V574" s="255"/>
    </row>
    <row r="575" spans="1:22">
      <c r="A575" s="308">
        <f>S3_Baseline!A575</f>
        <v>0</v>
      </c>
      <c r="B575" s="272" t="s">
        <v>205</v>
      </c>
      <c r="C575" s="290" t="str">
        <f>DataRequest!$C$3</f>
        <v>Naira</v>
      </c>
      <c r="D575" s="290" t="str">
        <f>DataRequest!$C$4</f>
        <v>Million</v>
      </c>
      <c r="E575" s="291"/>
      <c r="F575" s="291"/>
      <c r="G575" s="292">
        <f>G566</f>
        <v>64486.041288510038</v>
      </c>
      <c r="H575" s="292">
        <f t="shared" ref="H575:U575" si="344">H566</f>
        <v>90633.723847477988</v>
      </c>
      <c r="I575" s="292">
        <f t="shared" si="344"/>
        <v>93343.053652776623</v>
      </c>
      <c r="J575" s="292">
        <f t="shared" si="344"/>
        <v>93768.510662400091</v>
      </c>
      <c r="K575" s="292">
        <f t="shared" si="344"/>
        <v>78742.988900956218</v>
      </c>
      <c r="L575" s="292">
        <f t="shared" si="344"/>
        <v>153427.45071132999</v>
      </c>
      <c r="M575" s="292">
        <f t="shared" ca="1" si="344"/>
        <v>140469.73939858095</v>
      </c>
      <c r="N575" s="292">
        <f t="shared" ca="1" si="344"/>
        <v>125040.25995365805</v>
      </c>
      <c r="O575" s="292">
        <f t="shared" ca="1" si="344"/>
        <v>114641.65162452537</v>
      </c>
      <c r="P575" s="292">
        <f t="shared" ca="1" si="344"/>
        <v>105105.59655476113</v>
      </c>
      <c r="Q575" s="292">
        <f t="shared" ca="1" si="344"/>
        <v>95312.05508023822</v>
      </c>
      <c r="R575" s="292">
        <f t="shared" ca="1" si="344"/>
        <v>80236.507822246218</v>
      </c>
      <c r="S575" s="292">
        <f t="shared" ca="1" si="344"/>
        <v>69114.006264657946</v>
      </c>
      <c r="T575" s="292">
        <f t="shared" ca="1" si="344"/>
        <v>39493.713172243341</v>
      </c>
      <c r="U575" s="292">
        <f t="shared" ca="1" si="344"/>
        <v>-7837.3945018024751</v>
      </c>
      <c r="V575" s="255"/>
    </row>
    <row r="576" spans="1:22">
      <c r="A576" s="308">
        <f>S3_Baseline!A576</f>
        <v>0</v>
      </c>
      <c r="B576" s="272" t="s">
        <v>206</v>
      </c>
      <c r="C576" s="290" t="str">
        <f>DataRequest!$C$3</f>
        <v>Naira</v>
      </c>
      <c r="D576" s="290" t="str">
        <f>DataRequest!$C$4</f>
        <v>Million</v>
      </c>
      <c r="E576" s="291"/>
      <c r="F576" s="291"/>
      <c r="G576" s="292">
        <f>G566-G569</f>
        <v>57666.48190716347</v>
      </c>
      <c r="H576" s="292">
        <f t="shared" ref="H576:U576" si="345">H566-H569</f>
        <v>82273.162333796543</v>
      </c>
      <c r="I576" s="292">
        <f t="shared" si="345"/>
        <v>82631.359881482887</v>
      </c>
      <c r="J576" s="292">
        <f t="shared" si="345"/>
        <v>83626.991583622366</v>
      </c>
      <c r="K576" s="292">
        <f t="shared" si="345"/>
        <v>63386.422711515494</v>
      </c>
      <c r="L576" s="292">
        <f t="shared" si="345"/>
        <v>151040.77436945998</v>
      </c>
      <c r="M576" s="292">
        <f t="shared" ca="1" si="345"/>
        <v>136823.18122838545</v>
      </c>
      <c r="N576" s="292">
        <f t="shared" ca="1" si="345"/>
        <v>121186.55691668844</v>
      </c>
      <c r="O576" s="292">
        <f t="shared" ca="1" si="345"/>
        <v>110538.84733001154</v>
      </c>
      <c r="P576" s="292">
        <f t="shared" ca="1" si="345"/>
        <v>103573.06686690502</v>
      </c>
      <c r="Q576" s="292">
        <f t="shared" ca="1" si="345"/>
        <v>97568.803447537575</v>
      </c>
      <c r="R576" s="292">
        <f t="shared" ca="1" si="345"/>
        <v>88590.78326789751</v>
      </c>
      <c r="S576" s="292">
        <f t="shared" ca="1" si="345"/>
        <v>84112.784984796526</v>
      </c>
      <c r="T576" s="292">
        <f t="shared" ca="1" si="345"/>
        <v>65260.793185848233</v>
      </c>
      <c r="U576" s="292">
        <f t="shared" ca="1" si="345"/>
        <v>29402.950247994107</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46">L49</f>
        <v>29778.629616999988</v>
      </c>
      <c r="M577" s="255">
        <f t="shared" ca="1" si="346"/>
        <v>20208.093885814626</v>
      </c>
      <c r="N577" s="255">
        <f t="shared" ca="1" si="346"/>
        <v>7408.9641676457049</v>
      </c>
      <c r="O577" s="255">
        <f t="shared" ca="1" si="346"/>
        <v>-11942.192536306593</v>
      </c>
      <c r="P577" s="255">
        <f t="shared" ca="1" si="346"/>
        <v>-29482.828111025949</v>
      </c>
      <c r="Q577" s="255">
        <f t="shared" ca="1" si="346"/>
        <v>-49484.638033978001</v>
      </c>
      <c r="R577" s="255">
        <f t="shared" ca="1" si="346"/>
        <v>-77472.889732856042</v>
      </c>
      <c r="S577" s="255">
        <f t="shared" ca="1" si="346"/>
        <v>-103872.28594920301</v>
      </c>
      <c r="T577" s="255">
        <f t="shared" ca="1" si="346"/>
        <v>-149764.3900154455</v>
      </c>
      <c r="U577" s="255">
        <f t="shared" ca="1" si="346"/>
        <v>-218028.37214056833</v>
      </c>
      <c r="V577" s="255"/>
    </row>
    <row r="578" spans="1:22">
      <c r="A578" s="308">
        <f>S3_Baseline!A578</f>
        <v>0</v>
      </c>
      <c r="B578" s="272" t="s">
        <v>208</v>
      </c>
      <c r="C578" s="290" t="str">
        <f>DataRequest!$C$3</f>
        <v>Naira</v>
      </c>
      <c r="D578" s="290" t="str">
        <f>DataRequest!$C$4</f>
        <v>Million</v>
      </c>
      <c r="E578" s="291"/>
      <c r="F578" s="291"/>
      <c r="G578" s="292">
        <f>G564-G575</f>
        <v>-26407.698026530037</v>
      </c>
      <c r="H578" s="292">
        <f t="shared" ref="H578:U578" si="347">H564-H575</f>
        <v>-37605.237532887986</v>
      </c>
      <c r="I578" s="292">
        <f t="shared" si="347"/>
        <v>-30047.092847146625</v>
      </c>
      <c r="J578" s="292">
        <f t="shared" si="347"/>
        <v>-28664.175825530088</v>
      </c>
      <c r="K578" s="292">
        <f t="shared" si="347"/>
        <v>-16640.728100816217</v>
      </c>
      <c r="L578" s="292">
        <f t="shared" si="347"/>
        <v>-46454.225098329989</v>
      </c>
      <c r="M578" s="292">
        <f t="shared" ca="1" si="347"/>
        <v>-28149.741708814632</v>
      </c>
      <c r="N578" s="292">
        <f t="shared" ca="1" si="347"/>
        <v>-6408.9641676456959</v>
      </c>
      <c r="O578" s="292">
        <f t="shared" ca="1" si="347"/>
        <v>11442.192536306582</v>
      </c>
      <c r="P578" s="292">
        <f t="shared" ca="1" si="347"/>
        <v>29782.828111025956</v>
      </c>
      <c r="Q578" s="292">
        <f t="shared" ca="1" si="347"/>
        <v>49984.638033977986</v>
      </c>
      <c r="R578" s="292">
        <f t="shared" ca="1" si="347"/>
        <v>77372.889732856056</v>
      </c>
      <c r="S578" s="292">
        <f t="shared" ca="1" si="347"/>
        <v>103072.28594920301</v>
      </c>
      <c r="T578" s="292">
        <f t="shared" ca="1" si="347"/>
        <v>149964.39001544548</v>
      </c>
      <c r="U578" s="292">
        <f t="shared" ca="1" si="347"/>
        <v>217778.37214056833</v>
      </c>
      <c r="V578" s="255"/>
    </row>
    <row r="579" spans="1:22">
      <c r="A579" s="308">
        <f>S3_Baseline!A579</f>
        <v>0</v>
      </c>
      <c r="B579" s="272" t="s">
        <v>207</v>
      </c>
      <c r="C579" s="290" t="str">
        <f>DataRequest!$C$3</f>
        <v>Naira</v>
      </c>
      <c r="D579" s="290" t="str">
        <f>DataRequest!$C$4</f>
        <v>Million</v>
      </c>
      <c r="E579" s="291"/>
      <c r="F579" s="291"/>
      <c r="G579" s="292">
        <f>G564-G576</f>
        <v>-19588.13864518347</v>
      </c>
      <c r="H579" s="292">
        <f t="shared" ref="H579:U579" si="348">H564-H576</f>
        <v>-29244.676019206541</v>
      </c>
      <c r="I579" s="292">
        <f t="shared" si="348"/>
        <v>-19335.399075852889</v>
      </c>
      <c r="J579" s="292">
        <f t="shared" si="348"/>
        <v>-18522.656746752364</v>
      </c>
      <c r="K579" s="292">
        <f t="shared" si="348"/>
        <v>-1284.1619113754932</v>
      </c>
      <c r="L579" s="292">
        <f t="shared" si="348"/>
        <v>-44067.548756459975</v>
      </c>
      <c r="M579" s="292">
        <f t="shared" ca="1" si="348"/>
        <v>-24503.183538619138</v>
      </c>
      <c r="N579" s="292">
        <f t="shared" ca="1" si="348"/>
        <v>-2555.2611306760809</v>
      </c>
      <c r="O579" s="292">
        <f t="shared" ca="1" si="348"/>
        <v>15544.996830820412</v>
      </c>
      <c r="P579" s="292">
        <f t="shared" ca="1" si="348"/>
        <v>31315.357798882062</v>
      </c>
      <c r="Q579" s="292">
        <f t="shared" ca="1" si="348"/>
        <v>47727.889666678631</v>
      </c>
      <c r="R579" s="292">
        <f t="shared" ca="1" si="348"/>
        <v>69018.614287204764</v>
      </c>
      <c r="S579" s="292">
        <f t="shared" ca="1" si="348"/>
        <v>88073.507229064431</v>
      </c>
      <c r="T579" s="292">
        <f t="shared" ca="1" si="348"/>
        <v>124197.3100018406</v>
      </c>
      <c r="U579" s="292">
        <f t="shared" ca="1" si="348"/>
        <v>180538.02739077175</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f>SUM(G585:G586)</f>
        <v>3.2200500116347865</v>
      </c>
      <c r="H584" s="256">
        <f t="shared" ref="H584:U584" si="349">SUM(H585:H586)</f>
        <v>6.1098651698140074</v>
      </c>
      <c r="I584" s="256">
        <f t="shared" si="349"/>
        <v>6.4706331269956365</v>
      </c>
      <c r="J584" s="256">
        <f t="shared" si="349"/>
        <v>5.9371843563002109</v>
      </c>
      <c r="K584" s="256">
        <f t="shared" si="349"/>
        <v>4.8581663592467876</v>
      </c>
      <c r="L584" s="256">
        <f t="shared" si="349"/>
        <v>4.2288864040579179</v>
      </c>
      <c r="M584" s="256">
        <f t="shared" ca="1" si="349"/>
        <v>3.431097257572171</v>
      </c>
      <c r="N584" s="256">
        <f t="shared" ca="1" si="349"/>
        <v>2.5832979019125868</v>
      </c>
      <c r="O584" s="256">
        <f t="shared" ca="1" si="349"/>
        <v>1.2387441420762317</v>
      </c>
      <c r="P584" s="256">
        <f t="shared" ca="1" si="349"/>
        <v>-0.97741773790105491</v>
      </c>
      <c r="Q584" s="256">
        <f t="shared" ca="1" si="349"/>
        <v>-3.030970698432057</v>
      </c>
      <c r="R584" s="256">
        <f t="shared" ca="1" si="349"/>
        <v>-5.1904812630117974</v>
      </c>
      <c r="S584" s="256">
        <f t="shared" ca="1" si="349"/>
        <v>-7.370102125189252</v>
      </c>
      <c r="T584" s="256">
        <f t="shared" ca="1" si="349"/>
        <v>-9.551489581032655</v>
      </c>
      <c r="U584" s="256">
        <f t="shared" ca="1" si="349"/>
        <v>-11.716211486108492</v>
      </c>
      <c r="V584" s="256"/>
    </row>
    <row r="585" spans="1:22">
      <c r="A585" s="308">
        <f>S3_Baseline!A585</f>
        <v>0</v>
      </c>
      <c r="B585" s="275" t="s">
        <v>165</v>
      </c>
      <c r="C585" s="69"/>
      <c r="G585" s="258">
        <f t="shared" ref="G585:U585" si="350">G539/G$550*100</f>
        <v>1.1628035287619123</v>
      </c>
      <c r="H585" s="258">
        <f t="shared" si="350"/>
        <v>1.4102555843984741</v>
      </c>
      <c r="I585" s="258">
        <f t="shared" si="350"/>
        <v>1.1108653448439052</v>
      </c>
      <c r="J585" s="258">
        <f t="shared" si="350"/>
        <v>1.0191747352444784</v>
      </c>
      <c r="K585" s="258">
        <f t="shared" si="350"/>
        <v>1.0948540385383041</v>
      </c>
      <c r="L585" s="258">
        <f t="shared" si="350"/>
        <v>0.93242309184300853</v>
      </c>
      <c r="M585" s="258">
        <f t="shared" ca="1" si="350"/>
        <v>0.81779762087766572</v>
      </c>
      <c r="N585" s="258">
        <f t="shared" ca="1" si="350"/>
        <v>0.6954572270836491</v>
      </c>
      <c r="O585" s="258">
        <f t="shared" ca="1" si="350"/>
        <v>0.60986622574777583</v>
      </c>
      <c r="P585" s="258">
        <f t="shared" ca="1" si="350"/>
        <v>0.51620903394498474</v>
      </c>
      <c r="Q585" s="258">
        <f t="shared" ca="1" si="350"/>
        <v>0.58351609658771975</v>
      </c>
      <c r="R585" s="258">
        <f t="shared" ca="1" si="350"/>
        <v>0.49703878020234776</v>
      </c>
      <c r="S585" s="258">
        <f t="shared" ca="1" si="350"/>
        <v>0.68172961325994175</v>
      </c>
      <c r="T585" s="258">
        <f t="shared" ca="1" si="350"/>
        <v>0.58692525944068108</v>
      </c>
      <c r="U585" s="258">
        <f t="shared" ca="1" si="350"/>
        <v>0.50499320624796107</v>
      </c>
      <c r="V585" s="258"/>
    </row>
    <row r="586" spans="1:22">
      <c r="A586" s="308">
        <f>S3_Baseline!A586</f>
        <v>0</v>
      </c>
      <c r="B586" s="275" t="s">
        <v>20</v>
      </c>
      <c r="C586" s="69"/>
      <c r="G586" s="258">
        <f t="shared" ref="G586:U586" si="351">G540/G$550*100</f>
        <v>2.0572464828728743</v>
      </c>
      <c r="H586" s="258">
        <f t="shared" si="351"/>
        <v>4.6996095854155335</v>
      </c>
      <c r="I586" s="258">
        <f t="shared" si="351"/>
        <v>5.3597677821517316</v>
      </c>
      <c r="J586" s="258">
        <f t="shared" si="351"/>
        <v>4.9180096210557327</v>
      </c>
      <c r="K586" s="258">
        <f t="shared" si="351"/>
        <v>3.7633123207084838</v>
      </c>
      <c r="L586" s="258">
        <f t="shared" si="351"/>
        <v>3.2964633122149092</v>
      </c>
      <c r="M586" s="258">
        <f t="shared" ca="1" si="351"/>
        <v>2.6132996366945052</v>
      </c>
      <c r="N586" s="258">
        <f t="shared" ca="1" si="351"/>
        <v>1.8878406748289378</v>
      </c>
      <c r="O586" s="258">
        <f t="shared" ca="1" si="351"/>
        <v>0.6288779163284558</v>
      </c>
      <c r="P586" s="258">
        <f t="shared" ca="1" si="351"/>
        <v>-1.4936267718460396</v>
      </c>
      <c r="Q586" s="258">
        <f t="shared" ca="1" si="351"/>
        <v>-3.6144867950197765</v>
      </c>
      <c r="R586" s="258">
        <f t="shared" ca="1" si="351"/>
        <v>-5.6875200432141453</v>
      </c>
      <c r="S586" s="258">
        <f t="shared" ca="1" si="351"/>
        <v>-8.0518317384491933</v>
      </c>
      <c r="T586" s="258">
        <f t="shared" ca="1" si="351"/>
        <v>-10.138414840473336</v>
      </c>
      <c r="U586" s="258">
        <f t="shared" ca="1" si="351"/>
        <v>-12.221204692356453</v>
      </c>
      <c r="V586" s="258"/>
    </row>
    <row r="587" spans="1:22">
      <c r="A587" s="308">
        <f>S3_Baseline!A587</f>
        <v>0</v>
      </c>
      <c r="B587" s="68" t="s">
        <v>21</v>
      </c>
      <c r="C587" s="278"/>
      <c r="G587" s="256">
        <f>SUM(G588:G589)</f>
        <v>84.88659604464948</v>
      </c>
      <c r="H587" s="256">
        <f t="shared" ref="H587:U587" si="352">SUM(H588:H589)</f>
        <v>119.46826841622264</v>
      </c>
      <c r="I587" s="256">
        <f t="shared" si="352"/>
        <v>128.63447927006246</v>
      </c>
      <c r="J587" s="256">
        <f t="shared" si="352"/>
        <v>128.43937587700287</v>
      </c>
      <c r="K587" s="256">
        <f t="shared" si="352"/>
        <v>118.09287458456693</v>
      </c>
      <c r="L587" s="256">
        <f t="shared" si="352"/>
        <v>71.178863351828042</v>
      </c>
      <c r="M587" s="256">
        <f t="shared" ca="1" si="352"/>
        <v>62.337911306294998</v>
      </c>
      <c r="N587" s="256">
        <f t="shared" ca="1" si="352"/>
        <v>50.364868474273436</v>
      </c>
      <c r="O587" s="256">
        <f t="shared" ca="1" si="352"/>
        <v>25.754364769155949</v>
      </c>
      <c r="P587" s="256">
        <f t="shared" ca="1" si="352"/>
        <v>-21.528332232968324</v>
      </c>
      <c r="Q587" s="256">
        <f t="shared" ca="1" si="352"/>
        <v>-70.243645822168759</v>
      </c>
      <c r="R587" s="256">
        <f t="shared" ca="1" si="352"/>
        <v>-125.68479423272419</v>
      </c>
      <c r="S587" s="256">
        <f t="shared" ca="1" si="352"/>
        <v>-185.14344248893946</v>
      </c>
      <c r="T587" s="256">
        <f t="shared" ca="1" si="352"/>
        <v>-247.15392259233738</v>
      </c>
      <c r="U587" s="256">
        <f t="shared" ca="1" si="352"/>
        <v>-310.0814288149918</v>
      </c>
      <c r="V587" s="256"/>
    </row>
    <row r="588" spans="1:22">
      <c r="A588" s="308">
        <f>S3_Baseline!A588</f>
        <v>0</v>
      </c>
      <c r="B588" s="275" t="s">
        <v>30</v>
      </c>
      <c r="C588" s="69"/>
      <c r="G588" s="258">
        <f t="shared" ref="G588:U588" si="353">G539/G$564*100</f>
        <v>30.653695771387458</v>
      </c>
      <c r="H588" s="258">
        <f t="shared" si="353"/>
        <v>27.57520632775643</v>
      </c>
      <c r="I588" s="258">
        <f t="shared" si="353"/>
        <v>22.083709950575056</v>
      </c>
      <c r="J588" s="258">
        <f t="shared" si="353"/>
        <v>22.047852828673633</v>
      </c>
      <c r="K588" s="258">
        <f t="shared" si="353"/>
        <v>26.613839687769854</v>
      </c>
      <c r="L588" s="258">
        <f t="shared" si="353"/>
        <v>15.69415905253376</v>
      </c>
      <c r="M588" s="258">
        <f t="shared" ca="1" si="353"/>
        <v>14.858161028301501</v>
      </c>
      <c r="N588" s="258">
        <f t="shared" ca="1" si="353"/>
        <v>13.558874392929434</v>
      </c>
      <c r="O588" s="258">
        <f t="shared" ca="1" si="353"/>
        <v>12.679549153686365</v>
      </c>
      <c r="P588" s="258">
        <f t="shared" ca="1" si="353"/>
        <v>11.369877129805319</v>
      </c>
      <c r="Q588" s="258">
        <f t="shared" ca="1" si="353"/>
        <v>13.523158782579372</v>
      </c>
      <c r="R588" s="258">
        <f t="shared" ca="1" si="353"/>
        <v>12.035534596876229</v>
      </c>
      <c r="S588" s="258">
        <f t="shared" ca="1" si="353"/>
        <v>17.125647012979204</v>
      </c>
      <c r="T588" s="258">
        <f t="shared" ca="1" si="353"/>
        <v>15.18725209388821</v>
      </c>
      <c r="U588" s="258">
        <f t="shared" ca="1" si="353"/>
        <v>13.365157766304728</v>
      </c>
      <c r="V588" s="258"/>
    </row>
    <row r="589" spans="1:22">
      <c r="A589" s="308">
        <f>S3_Baseline!A589</f>
        <v>0</v>
      </c>
      <c r="B589" s="275" t="s">
        <v>31</v>
      </c>
      <c r="C589" s="69"/>
      <c r="G589" s="258">
        <f t="shared" ref="G589:U589" si="354">G540/G$564*100</f>
        <v>54.232900273262018</v>
      </c>
      <c r="H589" s="258">
        <f t="shared" si="354"/>
        <v>91.893062088466209</v>
      </c>
      <c r="I589" s="258">
        <f t="shared" si="354"/>
        <v>106.55076931948742</v>
      </c>
      <c r="J589" s="258">
        <f t="shared" si="354"/>
        <v>106.39152304832923</v>
      </c>
      <c r="K589" s="258">
        <f t="shared" si="354"/>
        <v>91.479034896797074</v>
      </c>
      <c r="L589" s="258">
        <f t="shared" si="354"/>
        <v>55.484704299294286</v>
      </c>
      <c r="M589" s="258">
        <f t="shared" ca="1" si="354"/>
        <v>47.479750277993496</v>
      </c>
      <c r="N589" s="258">
        <f t="shared" ca="1" si="354"/>
        <v>36.805994081344004</v>
      </c>
      <c r="O589" s="258">
        <f t="shared" ca="1" si="354"/>
        <v>13.074815615469582</v>
      </c>
      <c r="P589" s="258">
        <f t="shared" ca="1" si="354"/>
        <v>-32.898209362773642</v>
      </c>
      <c r="Q589" s="258">
        <f t="shared" ca="1" si="354"/>
        <v>-83.766804604748131</v>
      </c>
      <c r="R589" s="258">
        <f t="shared" ca="1" si="354"/>
        <v>-137.72032882960042</v>
      </c>
      <c r="S589" s="258">
        <f t="shared" ca="1" si="354"/>
        <v>-202.26908950191867</v>
      </c>
      <c r="T589" s="258">
        <f t="shared" ca="1" si="354"/>
        <v>-262.3411746862256</v>
      </c>
      <c r="U589" s="258">
        <f t="shared" ca="1" si="354"/>
        <v>-323.44658658129651</v>
      </c>
      <c r="V589" s="258"/>
    </row>
    <row r="590" spans="1:22">
      <c r="A590" s="308">
        <f>S3_Baseline!A590</f>
        <v>0</v>
      </c>
      <c r="B590" s="70" t="s">
        <v>22</v>
      </c>
      <c r="C590" s="70"/>
      <c r="G590" s="260">
        <f>SUM(G591:G592)</f>
        <v>22.966050440578439</v>
      </c>
      <c r="H590" s="260">
        <f t="shared" ref="H590:U590" si="355">SUM(H591:H592)</f>
        <v>17.658147178654815</v>
      </c>
      <c r="I590" s="260">
        <f t="shared" si="355"/>
        <v>19.262301395984348</v>
      </c>
      <c r="J590" s="260">
        <f t="shared" si="355"/>
        <v>19.298941226289376</v>
      </c>
      <c r="K590" s="260">
        <f t="shared" si="355"/>
        <v>26.748884661678151</v>
      </c>
      <c r="L590" s="260">
        <f t="shared" si="355"/>
        <v>8.6815718114714819</v>
      </c>
      <c r="M590" s="260">
        <f t="shared" ca="1" si="355"/>
        <v>10.956069765078617</v>
      </c>
      <c r="N590" s="260">
        <f t="shared" ca="1" si="355"/>
        <v>7.9568772889685189</v>
      </c>
      <c r="O590" s="260">
        <f t="shared" ca="1" si="355"/>
        <v>6.9990282470056044</v>
      </c>
      <c r="P590" s="260">
        <f t="shared" ca="1" si="355"/>
        <v>5.0459323957808744</v>
      </c>
      <c r="Q590" s="260">
        <f t="shared" ca="1" si="355"/>
        <v>1.8437951592360247</v>
      </c>
      <c r="R590" s="260">
        <f t="shared" ca="1" si="355"/>
        <v>-5.2327980426194225</v>
      </c>
      <c r="S590" s="260">
        <f t="shared" ca="1" si="355"/>
        <v>-9.5637775004506942</v>
      </c>
      <c r="T590" s="260">
        <f t="shared" ca="1" si="355"/>
        <v>-23.337327819559114</v>
      </c>
      <c r="U590" s="260">
        <f t="shared" ca="1" si="355"/>
        <v>-43.119653991966125</v>
      </c>
      <c r="V590" s="260"/>
    </row>
    <row r="591" spans="1:22">
      <c r="A591" s="308">
        <f>S3_Baseline!A591</f>
        <v>0</v>
      </c>
      <c r="B591" s="275" t="s">
        <v>23</v>
      </c>
      <c r="C591" s="69"/>
      <c r="G591" s="258">
        <f t="shared" ref="G591:U591" si="356">G542/G$564*100</f>
        <v>0.81471410294439972</v>
      </c>
      <c r="H591" s="258">
        <f t="shared" si="356"/>
        <v>0.80052211282208974</v>
      </c>
      <c r="I591" s="258">
        <f t="shared" si="356"/>
        <v>0.75629445607846113</v>
      </c>
      <c r="J591" s="258">
        <f t="shared" si="356"/>
        <v>0.81626770464019049</v>
      </c>
      <c r="K591" s="258">
        <f t="shared" si="356"/>
        <v>1.1443409946074121</v>
      </c>
      <c r="L591" s="258">
        <f t="shared" si="356"/>
        <v>0.60143291408968569</v>
      </c>
      <c r="M591" s="258">
        <f t="shared" ca="1" si="356"/>
        <v>0.64400290967277618</v>
      </c>
      <c r="N591" s="258">
        <f t="shared" ca="1" si="356"/>
        <v>0.60834486547990929</v>
      </c>
      <c r="O591" s="258">
        <f t="shared" ca="1" si="356"/>
        <v>0.60934413356438422</v>
      </c>
      <c r="P591" s="258">
        <f t="shared" ca="1" si="356"/>
        <v>0.56637306481959571</v>
      </c>
      <c r="Q591" s="258">
        <f t="shared" ca="1" si="356"/>
        <v>0.54600403110541884</v>
      </c>
      <c r="R591" s="258">
        <f t="shared" ca="1" si="356"/>
        <v>0.56948607523362293</v>
      </c>
      <c r="S591" s="258">
        <f t="shared" ca="1" si="356"/>
        <v>0.52127469660657222</v>
      </c>
      <c r="T591" s="258">
        <f t="shared" ca="1" si="356"/>
        <v>0.62789537741120083</v>
      </c>
      <c r="U591" s="258">
        <f t="shared" ca="1" si="356"/>
        <v>0.56622343173716183</v>
      </c>
      <c r="V591" s="258"/>
    </row>
    <row r="592" spans="1:22">
      <c r="A592" s="308">
        <f>S3_Baseline!A592</f>
        <v>0</v>
      </c>
      <c r="B592" s="275" t="s">
        <v>24</v>
      </c>
      <c r="C592" s="69"/>
      <c r="G592" s="258">
        <f t="shared" ref="G592:U592" si="357">G543/G$564*100</f>
        <v>22.151336337634039</v>
      </c>
      <c r="H592" s="258">
        <f t="shared" si="357"/>
        <v>16.857625065832725</v>
      </c>
      <c r="I592" s="258">
        <f t="shared" si="357"/>
        <v>18.506006939905888</v>
      </c>
      <c r="J592" s="258">
        <f t="shared" si="357"/>
        <v>18.482673521649186</v>
      </c>
      <c r="K592" s="258">
        <f t="shared" si="357"/>
        <v>25.60454366707074</v>
      </c>
      <c r="L592" s="258">
        <f t="shared" si="357"/>
        <v>8.0801388973817954</v>
      </c>
      <c r="M592" s="258">
        <f t="shared" ca="1" si="357"/>
        <v>10.31206685540584</v>
      </c>
      <c r="N592" s="258">
        <f t="shared" ca="1" si="357"/>
        <v>7.3485324234886091</v>
      </c>
      <c r="O592" s="258">
        <f t="shared" ca="1" si="357"/>
        <v>6.3896841134412199</v>
      </c>
      <c r="P592" s="258">
        <f t="shared" ca="1" si="357"/>
        <v>4.4795593309612789</v>
      </c>
      <c r="Q592" s="258">
        <f t="shared" ca="1" si="357"/>
        <v>1.2977911281306058</v>
      </c>
      <c r="R592" s="258">
        <f t="shared" ca="1" si="357"/>
        <v>-5.8022841178530458</v>
      </c>
      <c r="S592" s="258">
        <f t="shared" ca="1" si="357"/>
        <v>-10.085052197057266</v>
      </c>
      <c r="T592" s="258">
        <f t="shared" ca="1" si="357"/>
        <v>-23.965223196970314</v>
      </c>
      <c r="U592" s="258">
        <f t="shared" ca="1" si="357"/>
        <v>-43.685877423703289</v>
      </c>
      <c r="V592" s="258"/>
    </row>
    <row r="593" spans="1:22">
      <c r="A593" s="308">
        <f>S3_Baseline!A593</f>
        <v>0</v>
      </c>
      <c r="B593" s="70" t="s">
        <v>210</v>
      </c>
      <c r="C593" s="70"/>
      <c r="D593" s="297"/>
      <c r="E593" s="33"/>
      <c r="F593" s="33"/>
      <c r="G593" s="256">
        <f t="shared" ref="G593:U593" si="358">G541/G$565*100</f>
        <v>25.024585132727434</v>
      </c>
      <c r="H593" s="256">
        <f t="shared" si="358"/>
        <v>19.265988025519267</v>
      </c>
      <c r="I593" s="256">
        <f t="shared" si="358"/>
        <v>20.872151781875193</v>
      </c>
      <c r="J593" s="256">
        <f t="shared" si="358"/>
        <v>21.761517425453665</v>
      </c>
      <c r="K593" s="256">
        <f t="shared" si="358"/>
        <v>30.690725554676145</v>
      </c>
      <c r="L593" s="256">
        <f t="shared" si="358"/>
        <v>14.461690438291042</v>
      </c>
      <c r="M593" s="256">
        <f t="shared" ca="1" si="358"/>
        <v>18.389669690316964</v>
      </c>
      <c r="N593" s="256">
        <f t="shared" ca="1" si="358"/>
        <v>13.483436843707263</v>
      </c>
      <c r="O593" s="256">
        <f t="shared" ca="1" si="358"/>
        <v>11.999950615150883</v>
      </c>
      <c r="P593" s="256">
        <f t="shared" ca="1" si="358"/>
        <v>8.7742243968798697</v>
      </c>
      <c r="Q593" s="256">
        <f t="shared" ca="1" si="358"/>
        <v>3.2601091709293142</v>
      </c>
      <c r="R593" s="256">
        <f t="shared" ca="1" si="358"/>
        <v>-9.434106621736813</v>
      </c>
      <c r="S593" s="256">
        <f t="shared" ca="1" si="358"/>
        <v>-17.631450019131918</v>
      </c>
      <c r="T593" s="256">
        <f t="shared" ca="1" si="358"/>
        <v>-44.123880647102602</v>
      </c>
      <c r="U593" s="256">
        <f t="shared" ca="1" si="358"/>
        <v>-83.857078316591199</v>
      </c>
      <c r="V593" s="258"/>
    </row>
    <row r="594" spans="1:22">
      <c r="A594" s="308">
        <f>S3_Baseline!A594</f>
        <v>0</v>
      </c>
      <c r="B594" s="275" t="s">
        <v>211</v>
      </c>
      <c r="C594" s="69"/>
      <c r="G594" s="258">
        <f t="shared" ref="G594:U594" si="359">G542/G$565*100</f>
        <v>0.88774003526277578</v>
      </c>
      <c r="H594" s="258">
        <f t="shared" si="359"/>
        <v>0.87341266803104467</v>
      </c>
      <c r="I594" s="258">
        <f t="shared" si="359"/>
        <v>0.81950190449990645</v>
      </c>
      <c r="J594" s="258">
        <f t="shared" si="359"/>
        <v>0.92042478756115265</v>
      </c>
      <c r="K594" s="258">
        <f t="shared" si="359"/>
        <v>1.3129764418468224</v>
      </c>
      <c r="L594" s="258">
        <f t="shared" si="359"/>
        <v>1.0018619682983541</v>
      </c>
      <c r="M594" s="258">
        <f t="shared" ca="1" si="359"/>
        <v>1.0809533931806252</v>
      </c>
      <c r="N594" s="258">
        <f t="shared" ca="1" si="359"/>
        <v>1.0308792350315714</v>
      </c>
      <c r="O594" s="258">
        <f t="shared" ca="1" si="359"/>
        <v>1.0447306757952937</v>
      </c>
      <c r="P594" s="258">
        <f t="shared" ca="1" si="359"/>
        <v>0.98484957254499172</v>
      </c>
      <c r="Q594" s="258">
        <f t="shared" ca="1" si="359"/>
        <v>0.96541784495665206</v>
      </c>
      <c r="R594" s="258">
        <f t="shared" ca="1" si="359"/>
        <v>1.0267150212162652</v>
      </c>
      <c r="S594" s="258">
        <f t="shared" ca="1" si="359"/>
        <v>0.96100403413021851</v>
      </c>
      <c r="T594" s="258">
        <f t="shared" ca="1" si="359"/>
        <v>1.187161653895072</v>
      </c>
      <c r="U594" s="258">
        <f t="shared" ca="1" si="359"/>
        <v>1.1011647419229946</v>
      </c>
      <c r="V594" s="258"/>
    </row>
    <row r="595" spans="1:22">
      <c r="A595" s="308">
        <f>S3_Baseline!A595</f>
        <v>0</v>
      </c>
      <c r="B595" s="275" t="s">
        <v>212</v>
      </c>
      <c r="C595" s="69"/>
      <c r="G595" s="258">
        <f t="shared" ref="G595:U595" si="360">G543/G$565*100</f>
        <v>24.136845097464654</v>
      </c>
      <c r="H595" s="258">
        <f t="shared" si="360"/>
        <v>18.392575357488223</v>
      </c>
      <c r="I595" s="258">
        <f t="shared" si="360"/>
        <v>20.052649877375288</v>
      </c>
      <c r="J595" s="258">
        <f t="shared" si="360"/>
        <v>20.841092637892512</v>
      </c>
      <c r="K595" s="258">
        <f t="shared" si="360"/>
        <v>29.377749112829328</v>
      </c>
      <c r="L595" s="258">
        <f t="shared" si="360"/>
        <v>13.459828469992688</v>
      </c>
      <c r="M595" s="258">
        <f t="shared" ca="1" si="360"/>
        <v>17.308716297136339</v>
      </c>
      <c r="N595" s="258">
        <f t="shared" ca="1" si="360"/>
        <v>12.452557608675695</v>
      </c>
      <c r="O595" s="258">
        <f t="shared" ca="1" si="360"/>
        <v>10.95521993935559</v>
      </c>
      <c r="P595" s="258">
        <f t="shared" ca="1" si="360"/>
        <v>7.7893748243348773</v>
      </c>
      <c r="Q595" s="258">
        <f t="shared" ca="1" si="360"/>
        <v>2.2946913259726616</v>
      </c>
      <c r="R595" s="258">
        <f t="shared" ca="1" si="360"/>
        <v>-10.46082164295308</v>
      </c>
      <c r="S595" s="258">
        <f t="shared" ca="1" si="360"/>
        <v>-18.592454053262138</v>
      </c>
      <c r="T595" s="258">
        <f t="shared" ca="1" si="360"/>
        <v>-45.31104230099767</v>
      </c>
      <c r="U595" s="258">
        <f t="shared" ca="1" si="360"/>
        <v>-84.958243058514185</v>
      </c>
      <c r="V595" s="258"/>
    </row>
    <row r="596" spans="1:22">
      <c r="A596" s="308">
        <f>S3_Baseline!A596</f>
        <v>0</v>
      </c>
      <c r="B596" s="70" t="s">
        <v>25</v>
      </c>
      <c r="C596" s="70"/>
      <c r="D596" s="297"/>
      <c r="E596" s="33"/>
      <c r="F596" s="33"/>
      <c r="G596" s="256">
        <f>G541/G$558*100</f>
        <v>279.1868830798266</v>
      </c>
      <c r="H596" s="256">
        <f t="shared" ref="H596:U596" si="361">H541/H$558*100</f>
        <v>211.58913381275806</v>
      </c>
      <c r="I596" s="256">
        <f t="shared" si="361"/>
        <v>249.74102061213097</v>
      </c>
      <c r="J596" s="256">
        <f t="shared" si="361"/>
        <v>170.54263983028315</v>
      </c>
      <c r="K596" s="256">
        <f t="shared" si="361"/>
        <v>208.26377835379256</v>
      </c>
      <c r="L596" s="256">
        <f t="shared" si="361"/>
        <v>76.117668052978701</v>
      </c>
      <c r="M596" s="256">
        <f t="shared" ca="1" si="361"/>
        <v>82.878989695503734</v>
      </c>
      <c r="N596" s="256">
        <f t="shared" ca="1" si="361"/>
        <v>52.23902470372731</v>
      </c>
      <c r="O596" s="256">
        <f t="shared" ca="1" si="361"/>
        <v>40.130157614999177</v>
      </c>
      <c r="P596" s="256">
        <f t="shared" ca="1" si="361"/>
        <v>25.43374660524908</v>
      </c>
      <c r="Q596" s="256">
        <f t="shared" ca="1" si="361"/>
        <v>8.2258953943233806</v>
      </c>
      <c r="R596" s="256">
        <f t="shared" ca="1" si="361"/>
        <v>-20.809009896421635</v>
      </c>
      <c r="S596" s="256">
        <f t="shared" ca="1" si="361"/>
        <v>-34.141604270847203</v>
      </c>
      <c r="T596" s="256">
        <f t="shared" ca="1" si="361"/>
        <v>-75.325279192476657</v>
      </c>
      <c r="U596" s="256">
        <f t="shared" ca="1" si="361"/>
        <v>-126.72709308953716</v>
      </c>
      <c r="V596" s="258"/>
    </row>
    <row r="597" spans="1:22">
      <c r="A597" s="308">
        <f>S3_Baseline!A597</f>
        <v>0</v>
      </c>
      <c r="B597" s="275" t="s">
        <v>38</v>
      </c>
      <c r="C597" s="69"/>
      <c r="G597" s="258">
        <f>G542/G$558*100</f>
        <v>9.9040752170574358</v>
      </c>
      <c r="H597" s="258">
        <f t="shared" ref="H597:U597" si="362">H542/H$558*100</f>
        <v>9.5922736817333689</v>
      </c>
      <c r="I597" s="258">
        <f t="shared" si="362"/>
        <v>9.8055650496522215</v>
      </c>
      <c r="J597" s="258">
        <f t="shared" si="362"/>
        <v>7.213268724188433</v>
      </c>
      <c r="K597" s="258">
        <f t="shared" si="362"/>
        <v>8.9097090318503316</v>
      </c>
      <c r="L597" s="258">
        <f t="shared" si="362"/>
        <v>5.2732007411748789</v>
      </c>
      <c r="M597" s="258">
        <f t="shared" ca="1" si="362"/>
        <v>4.8716658125680929</v>
      </c>
      <c r="N597" s="258">
        <f t="shared" ca="1" si="362"/>
        <v>3.9939465322972629</v>
      </c>
      <c r="O597" s="258">
        <f t="shared" ca="1" si="362"/>
        <v>3.4937816020639176</v>
      </c>
      <c r="P597" s="258">
        <f t="shared" ca="1" si="362"/>
        <v>2.8547724949118529</v>
      </c>
      <c r="Q597" s="258">
        <f t="shared" ca="1" si="362"/>
        <v>2.4359387333531455</v>
      </c>
      <c r="R597" s="258">
        <f t="shared" ca="1" si="362"/>
        <v>2.2646471885390604</v>
      </c>
      <c r="S597" s="258">
        <f t="shared" ca="1" si="362"/>
        <v>1.8608917247508985</v>
      </c>
      <c r="T597" s="258">
        <f t="shared" ca="1" si="362"/>
        <v>2.0266413949726028</v>
      </c>
      <c r="U597" s="258">
        <f t="shared" ca="1" si="362"/>
        <v>1.6641100495983046</v>
      </c>
      <c r="V597" s="258"/>
    </row>
    <row r="598" spans="1:22">
      <c r="A598" s="308">
        <f>S3_Baseline!A598</f>
        <v>0</v>
      </c>
      <c r="B598" s="275" t="s">
        <v>37</v>
      </c>
      <c r="C598" s="69"/>
      <c r="G598" s="258">
        <f>G543/G$558*100</f>
        <v>269.28280786276912</v>
      </c>
      <c r="H598" s="258">
        <f t="shared" ref="H598:U598" si="363">H543/H$558*100</f>
        <v>201.99686013102465</v>
      </c>
      <c r="I598" s="258">
        <f t="shared" si="363"/>
        <v>239.93545556247878</v>
      </c>
      <c r="J598" s="258">
        <f t="shared" si="363"/>
        <v>163.3293711060947</v>
      </c>
      <c r="K598" s="258">
        <f t="shared" si="363"/>
        <v>199.35406932194223</v>
      </c>
      <c r="L598" s="258">
        <f t="shared" si="363"/>
        <v>70.844467311803825</v>
      </c>
      <c r="M598" s="258">
        <f t="shared" ca="1" si="363"/>
        <v>78.007323882935637</v>
      </c>
      <c r="N598" s="258">
        <f t="shared" ca="1" si="363"/>
        <v>48.245078171430059</v>
      </c>
      <c r="O598" s="258">
        <f t="shared" ca="1" si="363"/>
        <v>36.636376012935266</v>
      </c>
      <c r="P598" s="258">
        <f t="shared" ca="1" si="363"/>
        <v>22.578974110337228</v>
      </c>
      <c r="Q598" s="258">
        <f t="shared" ca="1" si="363"/>
        <v>5.7899566609702324</v>
      </c>
      <c r="R598" s="258">
        <f t="shared" ca="1" si="363"/>
        <v>-23.073657084960693</v>
      </c>
      <c r="S598" s="258">
        <f t="shared" ca="1" si="363"/>
        <v>-36.002495995598096</v>
      </c>
      <c r="T598" s="258">
        <f t="shared" ca="1" si="363"/>
        <v>-77.351920587449257</v>
      </c>
      <c r="U598" s="258">
        <f t="shared" ca="1" si="363"/>
        <v>-128.39120313913546</v>
      </c>
      <c r="V598" s="258"/>
    </row>
    <row r="599" spans="1:22">
      <c r="A599" s="308">
        <f>S3_Baseline!A599</f>
        <v>0</v>
      </c>
      <c r="B599" s="70" t="s">
        <v>23</v>
      </c>
      <c r="C599" s="70"/>
      <c r="G599" s="260">
        <f>G591</f>
        <v>0.81471410294439972</v>
      </c>
      <c r="H599" s="260">
        <f t="shared" ref="H599:U599" si="364">H591</f>
        <v>0.80052211282208974</v>
      </c>
      <c r="I599" s="260">
        <f t="shared" si="364"/>
        <v>0.75629445607846113</v>
      </c>
      <c r="J599" s="260">
        <f t="shared" si="364"/>
        <v>0.81626770464019049</v>
      </c>
      <c r="K599" s="260">
        <f t="shared" si="364"/>
        <v>1.1443409946074121</v>
      </c>
      <c r="L599" s="260">
        <f t="shared" si="364"/>
        <v>0.60143291408968569</v>
      </c>
      <c r="M599" s="260">
        <f t="shared" ca="1" si="364"/>
        <v>0.64400290967277618</v>
      </c>
      <c r="N599" s="260">
        <f t="shared" ca="1" si="364"/>
        <v>0.60834486547990929</v>
      </c>
      <c r="O599" s="260">
        <f t="shared" ca="1" si="364"/>
        <v>0.60934413356438422</v>
      </c>
      <c r="P599" s="260">
        <f t="shared" ca="1" si="364"/>
        <v>0.56637306481959571</v>
      </c>
      <c r="Q599" s="260">
        <f t="shared" ca="1" si="364"/>
        <v>0.54600403110541884</v>
      </c>
      <c r="R599" s="260">
        <f t="shared" ca="1" si="364"/>
        <v>0.56948607523362293</v>
      </c>
      <c r="S599" s="260">
        <f t="shared" ca="1" si="364"/>
        <v>0.52127469660657222</v>
      </c>
      <c r="T599" s="260">
        <f t="shared" ca="1" si="364"/>
        <v>0.62789537741120083</v>
      </c>
      <c r="U599" s="260">
        <f t="shared" ca="1" si="364"/>
        <v>0.56622343173716183</v>
      </c>
      <c r="V599" s="260"/>
    </row>
    <row r="600" spans="1:22">
      <c r="A600" s="308">
        <f>S3_Baseline!A600</f>
        <v>0</v>
      </c>
      <c r="B600" s="275" t="s">
        <v>211</v>
      </c>
      <c r="C600" s="69"/>
      <c r="G600" s="258">
        <f t="shared" ref="G600:U600" si="365">G542/G$565*100</f>
        <v>0.88774003526277578</v>
      </c>
      <c r="H600" s="258">
        <f t="shared" si="365"/>
        <v>0.87341266803104467</v>
      </c>
      <c r="I600" s="258">
        <f t="shared" si="365"/>
        <v>0.81950190449990645</v>
      </c>
      <c r="J600" s="258">
        <f t="shared" si="365"/>
        <v>0.92042478756115265</v>
      </c>
      <c r="K600" s="258">
        <f t="shared" si="365"/>
        <v>1.3129764418468224</v>
      </c>
      <c r="L600" s="258">
        <f t="shared" si="365"/>
        <v>1.0018619682983541</v>
      </c>
      <c r="M600" s="258">
        <f t="shared" ca="1" si="365"/>
        <v>1.0809533931806252</v>
      </c>
      <c r="N600" s="258">
        <f t="shared" ca="1" si="365"/>
        <v>1.0308792350315714</v>
      </c>
      <c r="O600" s="258">
        <f t="shared" ca="1" si="365"/>
        <v>1.0447306757952937</v>
      </c>
      <c r="P600" s="258">
        <f t="shared" ca="1" si="365"/>
        <v>0.98484957254499172</v>
      </c>
      <c r="Q600" s="258">
        <f t="shared" ca="1" si="365"/>
        <v>0.96541784495665206</v>
      </c>
      <c r="R600" s="258">
        <f t="shared" ca="1" si="365"/>
        <v>1.0267150212162652</v>
      </c>
      <c r="S600" s="258">
        <f t="shared" ca="1" si="365"/>
        <v>0.96100403413021851</v>
      </c>
      <c r="T600" s="258">
        <f t="shared" ca="1" si="365"/>
        <v>1.187161653895072</v>
      </c>
      <c r="U600" s="258">
        <f t="shared" ca="1" si="365"/>
        <v>1.1011647419229946</v>
      </c>
      <c r="V600" s="258"/>
    </row>
    <row r="601" spans="1:22">
      <c r="A601" s="308">
        <f>S3_Baseline!A601</f>
        <v>0</v>
      </c>
      <c r="B601" s="275" t="s">
        <v>38</v>
      </c>
      <c r="C601" s="69"/>
      <c r="G601" s="258">
        <f>G542/G$558*100</f>
        <v>9.9040752170574358</v>
      </c>
      <c r="H601" s="258">
        <f t="shared" ref="H601:U601" si="366">H542/H$558*100</f>
        <v>9.5922736817333689</v>
      </c>
      <c r="I601" s="258">
        <f t="shared" si="366"/>
        <v>9.8055650496522215</v>
      </c>
      <c r="J601" s="258">
        <f t="shared" si="366"/>
        <v>7.213268724188433</v>
      </c>
      <c r="K601" s="258">
        <f t="shared" si="366"/>
        <v>8.9097090318503316</v>
      </c>
      <c r="L601" s="258">
        <f t="shared" si="366"/>
        <v>5.2732007411748789</v>
      </c>
      <c r="M601" s="258">
        <f t="shared" ca="1" si="366"/>
        <v>4.8716658125680929</v>
      </c>
      <c r="N601" s="258">
        <f t="shared" ca="1" si="366"/>
        <v>3.9939465322972629</v>
      </c>
      <c r="O601" s="258">
        <f t="shared" ca="1" si="366"/>
        <v>3.4937816020639176</v>
      </c>
      <c r="P601" s="258">
        <f t="shared" ca="1" si="366"/>
        <v>2.8547724949118529</v>
      </c>
      <c r="Q601" s="258">
        <f t="shared" ca="1" si="366"/>
        <v>2.4359387333531455</v>
      </c>
      <c r="R601" s="258">
        <f t="shared" ca="1" si="366"/>
        <v>2.2646471885390604</v>
      </c>
      <c r="S601" s="258">
        <f t="shared" ca="1" si="366"/>
        <v>1.8608917247508985</v>
      </c>
      <c r="T601" s="258">
        <f t="shared" ca="1" si="366"/>
        <v>2.0266413949726028</v>
      </c>
      <c r="U601" s="258">
        <f t="shared" ca="1" si="366"/>
        <v>1.6641100495983046</v>
      </c>
      <c r="V601" s="258"/>
    </row>
    <row r="602" spans="1:22">
      <c r="A602" s="308">
        <f>S3_Baseline!A602</f>
        <v>0</v>
      </c>
      <c r="B602" s="275" t="s">
        <v>184</v>
      </c>
      <c r="C602" s="69"/>
      <c r="G602" s="258" t="e">
        <f>G542/G$560*100</f>
        <v>#DIV/0!</v>
      </c>
      <c r="H602" s="258" t="e">
        <f t="shared" ref="H602:U602" si="367">H542/H$560*100</f>
        <v>#DIV/0!</v>
      </c>
      <c r="I602" s="258" t="e">
        <f t="shared" si="367"/>
        <v>#DIV/0!</v>
      </c>
      <c r="J602" s="258" t="e">
        <f t="shared" si="367"/>
        <v>#DIV/0!</v>
      </c>
      <c r="K602" s="258" t="e">
        <f t="shared" si="367"/>
        <v>#DIV/0!</v>
      </c>
      <c r="L602" s="258">
        <f t="shared" si="367"/>
        <v>2.1056346496678997</v>
      </c>
      <c r="M602" s="258">
        <f t="shared" ca="1" si="367"/>
        <v>2.3673673347415627</v>
      </c>
      <c r="N602" s="258">
        <f t="shared" ca="1" si="367"/>
        <v>2.3619454135060507</v>
      </c>
      <c r="O602" s="258">
        <f t="shared" ca="1" si="367"/>
        <v>2.5144488839867649</v>
      </c>
      <c r="P602" s="258">
        <f t="shared" ca="1" si="367"/>
        <v>2.5003339014130743</v>
      </c>
      <c r="Q602" s="258">
        <f t="shared" ca="1" si="367"/>
        <v>2.5964042694735792</v>
      </c>
      <c r="R602" s="258">
        <f t="shared" ca="1" si="367"/>
        <v>2.9375546427823456</v>
      </c>
      <c r="S602" s="258">
        <f t="shared" ca="1" si="367"/>
        <v>2.9375546427823456</v>
      </c>
      <c r="T602" s="258">
        <f t="shared" ca="1" si="367"/>
        <v>3.893329909794879</v>
      </c>
      <c r="U602" s="258">
        <f t="shared" ca="1" si="367"/>
        <v>3.8905033025278764</v>
      </c>
      <c r="V602" s="258"/>
    </row>
    <row r="603" spans="1:22">
      <c r="A603" s="308">
        <f>S3_Baseline!A603</f>
        <v>0</v>
      </c>
      <c r="B603" s="70" t="s">
        <v>24</v>
      </c>
      <c r="C603" s="70"/>
      <c r="G603" s="260">
        <f>G592</f>
        <v>22.151336337634039</v>
      </c>
      <c r="H603" s="260">
        <f t="shared" ref="H603:U603" si="368">H592</f>
        <v>16.857625065832725</v>
      </c>
      <c r="I603" s="260">
        <f t="shared" si="368"/>
        <v>18.506006939905888</v>
      </c>
      <c r="J603" s="260">
        <f t="shared" si="368"/>
        <v>18.482673521649186</v>
      </c>
      <c r="K603" s="260">
        <f t="shared" si="368"/>
        <v>25.60454366707074</v>
      </c>
      <c r="L603" s="260">
        <f t="shared" si="368"/>
        <v>8.0801388973817954</v>
      </c>
      <c r="M603" s="260">
        <f t="shared" ca="1" si="368"/>
        <v>10.31206685540584</v>
      </c>
      <c r="N603" s="260">
        <f t="shared" ca="1" si="368"/>
        <v>7.3485324234886091</v>
      </c>
      <c r="O603" s="260">
        <f t="shared" ca="1" si="368"/>
        <v>6.3896841134412199</v>
      </c>
      <c r="P603" s="260">
        <f t="shared" ca="1" si="368"/>
        <v>4.4795593309612789</v>
      </c>
      <c r="Q603" s="260">
        <f t="shared" ca="1" si="368"/>
        <v>1.2977911281306058</v>
      </c>
      <c r="R603" s="260">
        <f t="shared" ca="1" si="368"/>
        <v>-5.8022841178530458</v>
      </c>
      <c r="S603" s="260">
        <f t="shared" ca="1" si="368"/>
        <v>-10.085052197057266</v>
      </c>
      <c r="T603" s="260">
        <f t="shared" ca="1" si="368"/>
        <v>-23.965223196970314</v>
      </c>
      <c r="U603" s="260">
        <f t="shared" ca="1" si="368"/>
        <v>-43.685877423703289</v>
      </c>
      <c r="V603" s="260"/>
    </row>
    <row r="604" spans="1:22">
      <c r="A604" s="308">
        <f>S3_Baseline!A604</f>
        <v>0</v>
      </c>
      <c r="B604" s="275" t="s">
        <v>212</v>
      </c>
      <c r="C604" s="69"/>
      <c r="G604" s="258">
        <f>G543/G$565*100</f>
        <v>24.136845097464654</v>
      </c>
      <c r="H604" s="258">
        <f t="shared" ref="H604:U604" si="369">H543/H$565*100</f>
        <v>18.392575357488223</v>
      </c>
      <c r="I604" s="258">
        <f t="shared" si="369"/>
        <v>20.052649877375288</v>
      </c>
      <c r="J604" s="258">
        <f t="shared" si="369"/>
        <v>20.841092637892512</v>
      </c>
      <c r="K604" s="258">
        <f t="shared" si="369"/>
        <v>29.377749112829328</v>
      </c>
      <c r="L604" s="258">
        <f t="shared" si="369"/>
        <v>13.459828469992688</v>
      </c>
      <c r="M604" s="258">
        <f t="shared" ca="1" si="369"/>
        <v>17.308716297136339</v>
      </c>
      <c r="N604" s="258">
        <f t="shared" ca="1" si="369"/>
        <v>12.452557608675695</v>
      </c>
      <c r="O604" s="258">
        <f t="shared" ca="1" si="369"/>
        <v>10.95521993935559</v>
      </c>
      <c r="P604" s="258">
        <f t="shared" ca="1" si="369"/>
        <v>7.7893748243348773</v>
      </c>
      <c r="Q604" s="258">
        <f t="shared" ca="1" si="369"/>
        <v>2.2946913259726616</v>
      </c>
      <c r="R604" s="258">
        <f t="shared" ca="1" si="369"/>
        <v>-10.46082164295308</v>
      </c>
      <c r="S604" s="258">
        <f t="shared" ca="1" si="369"/>
        <v>-18.592454053262138</v>
      </c>
      <c r="T604" s="258">
        <f t="shared" ca="1" si="369"/>
        <v>-45.31104230099767</v>
      </c>
      <c r="U604" s="258">
        <f t="shared" ca="1" si="369"/>
        <v>-84.958243058514185</v>
      </c>
      <c r="V604" s="258"/>
    </row>
    <row r="605" spans="1:22">
      <c r="A605" s="308">
        <f>S3_Baseline!A605</f>
        <v>0</v>
      </c>
      <c r="B605" s="275" t="s">
        <v>37</v>
      </c>
      <c r="C605" s="69"/>
      <c r="G605" s="258">
        <f>G543/G$558*100</f>
        <v>269.28280786276912</v>
      </c>
      <c r="H605" s="258">
        <f t="shared" ref="H605:U605" si="370">H543/H$558*100</f>
        <v>201.99686013102465</v>
      </c>
      <c r="I605" s="258">
        <f t="shared" si="370"/>
        <v>239.93545556247878</v>
      </c>
      <c r="J605" s="258">
        <f t="shared" si="370"/>
        <v>163.3293711060947</v>
      </c>
      <c r="K605" s="258">
        <f t="shared" si="370"/>
        <v>199.35406932194223</v>
      </c>
      <c r="L605" s="258">
        <f t="shared" si="370"/>
        <v>70.844467311803825</v>
      </c>
      <c r="M605" s="258">
        <f t="shared" ca="1" si="370"/>
        <v>78.007323882935637</v>
      </c>
      <c r="N605" s="258">
        <f t="shared" ca="1" si="370"/>
        <v>48.245078171430059</v>
      </c>
      <c r="O605" s="258">
        <f t="shared" ca="1" si="370"/>
        <v>36.636376012935266</v>
      </c>
      <c r="P605" s="258">
        <f t="shared" ca="1" si="370"/>
        <v>22.578974110337228</v>
      </c>
      <c r="Q605" s="258">
        <f t="shared" ca="1" si="370"/>
        <v>5.7899566609702324</v>
      </c>
      <c r="R605" s="258">
        <f t="shared" ca="1" si="370"/>
        <v>-23.073657084960693</v>
      </c>
      <c r="S605" s="258">
        <f t="shared" ca="1" si="370"/>
        <v>-36.002495995598096</v>
      </c>
      <c r="T605" s="258">
        <f t="shared" ca="1" si="370"/>
        <v>-77.351920587449257</v>
      </c>
      <c r="U605" s="258">
        <f t="shared" ca="1" si="370"/>
        <v>-128.39120313913546</v>
      </c>
      <c r="V605" s="258"/>
    </row>
    <row r="606" spans="1:22">
      <c r="A606" s="308">
        <f>S3_Baseline!A606</f>
        <v>0</v>
      </c>
      <c r="B606" s="275" t="s">
        <v>185</v>
      </c>
      <c r="C606" s="69"/>
      <c r="G606" s="258" t="e">
        <f>G543/G$560*100</f>
        <v>#DIV/0!</v>
      </c>
      <c r="H606" s="258" t="e">
        <f t="shared" ref="H606:U606" si="371">H543/H$560*100</f>
        <v>#DIV/0!</v>
      </c>
      <c r="I606" s="258" t="e">
        <f t="shared" si="371"/>
        <v>#DIV/0!</v>
      </c>
      <c r="J606" s="258" t="e">
        <f t="shared" si="371"/>
        <v>#DIV/0!</v>
      </c>
      <c r="K606" s="258" t="e">
        <f t="shared" si="371"/>
        <v>#DIV/0!</v>
      </c>
      <c r="L606" s="258">
        <f t="shared" si="371"/>
        <v>28.288808340674525</v>
      </c>
      <c r="M606" s="258">
        <f t="shared" ca="1" si="371"/>
        <v>37.907360138424103</v>
      </c>
      <c r="N606" s="258">
        <f t="shared" ca="1" si="371"/>
        <v>28.53123851052316</v>
      </c>
      <c r="O606" s="258">
        <f t="shared" ca="1" si="371"/>
        <v>26.366929954816115</v>
      </c>
      <c r="P606" s="258">
        <f t="shared" ca="1" si="371"/>
        <v>19.77564745625989</v>
      </c>
      <c r="Q606" s="258">
        <f t="shared" ca="1" si="371"/>
        <v>6.1713654735136183</v>
      </c>
      <c r="R606" s="258">
        <f t="shared" ca="1" si="371"/>
        <v>-29.929663586856314</v>
      </c>
      <c r="S606" s="258">
        <f t="shared" ca="1" si="371"/>
        <v>-56.832591524248457</v>
      </c>
      <c r="T606" s="258">
        <f t="shared" ca="1" si="371"/>
        <v>-148.59883290169631</v>
      </c>
      <c r="U606" s="258">
        <f t="shared" ca="1" si="371"/>
        <v>-300.16428297449954</v>
      </c>
      <c r="V606" s="258"/>
    </row>
    <row r="607" spans="1:22">
      <c r="A607" s="308">
        <f>S3_Baseline!A607</f>
        <v>0</v>
      </c>
      <c r="B607" s="68" t="s">
        <v>16</v>
      </c>
      <c r="C607" s="278"/>
      <c r="G607" s="260">
        <f>SUM(G608:G609)</f>
        <v>5.0364517572271588</v>
      </c>
      <c r="H607" s="260">
        <f t="shared" ref="H607:U607" si="372">SUM(H608:H609)</f>
        <v>1.8584268461175726</v>
      </c>
      <c r="I607" s="260">
        <f t="shared" si="372"/>
        <v>2.2314456418888442</v>
      </c>
      <c r="J607" s="260">
        <f t="shared" si="372"/>
        <v>3.5675355764923302</v>
      </c>
      <c r="K607" s="260">
        <f t="shared" si="372"/>
        <v>1.6671093484054851</v>
      </c>
      <c r="L607" s="260">
        <f t="shared" si="372"/>
        <v>2.2310969199941164</v>
      </c>
      <c r="M607" s="260">
        <f t="shared" si="372"/>
        <v>3.2465796342584272</v>
      </c>
      <c r="N607" s="260">
        <f t="shared" ca="1" si="372"/>
        <v>3.2484708284068184</v>
      </c>
      <c r="O607" s="260">
        <f t="shared" ca="1" si="372"/>
        <v>3.2540285568072522</v>
      </c>
      <c r="P607" s="260">
        <f t="shared" ca="1" si="372"/>
        <v>1.1361461827827315</v>
      </c>
      <c r="Q607" s="260">
        <f t="shared" ca="1" si="372"/>
        <v>-1.5532000893684172</v>
      </c>
      <c r="R607" s="260">
        <f t="shared" ca="1" si="372"/>
        <v>-5.3006201249709974</v>
      </c>
      <c r="S607" s="260">
        <f t="shared" ca="1" si="372"/>
        <v>-8.7107855842029558</v>
      </c>
      <c r="T607" s="260">
        <f t="shared" ca="1" si="372"/>
        <v>-13.600410634365128</v>
      </c>
      <c r="U607" s="260">
        <f t="shared" ca="1" si="372"/>
        <v>-17.738483057783053</v>
      </c>
      <c r="V607" s="260"/>
    </row>
    <row r="608" spans="1:22">
      <c r="A608" s="308">
        <f>S3_Baseline!A608</f>
        <v>0</v>
      </c>
      <c r="B608" s="275" t="s">
        <v>17</v>
      </c>
      <c r="C608" s="69"/>
      <c r="G608" s="258">
        <f t="shared" ref="G608:U608" si="373">G548/G$564*100</f>
        <v>0.12676640356666527</v>
      </c>
      <c r="H608" s="258">
        <f t="shared" si="373"/>
        <v>0.18832497825352243</v>
      </c>
      <c r="I608" s="258">
        <f t="shared" si="373"/>
        <v>0.16245504329204474</v>
      </c>
      <c r="J608" s="258">
        <f t="shared" si="373"/>
        <v>0.15944562391142023</v>
      </c>
      <c r="K608" s="258">
        <f t="shared" si="373"/>
        <v>0.17760096927105792</v>
      </c>
      <c r="L608" s="258">
        <f t="shared" si="373"/>
        <v>9.3352375819042516E-2</v>
      </c>
      <c r="M608" s="258">
        <f t="shared" si="373"/>
        <v>0.55509438968168412</v>
      </c>
      <c r="N608" s="258">
        <f t="shared" ca="1" si="373"/>
        <v>9.9526569767445353E-2</v>
      </c>
      <c r="O608" s="258">
        <f t="shared" ca="1" si="373"/>
        <v>0.53145517661385722</v>
      </c>
      <c r="P608" s="258">
        <f t="shared" ca="1" si="373"/>
        <v>8.4334038853478538E-2</v>
      </c>
      <c r="Q608" s="258">
        <f t="shared" ca="1" si="373"/>
        <v>0.48138274744950521</v>
      </c>
      <c r="R608" s="258">
        <f t="shared" ca="1" si="373"/>
        <v>0.13831321654515927</v>
      </c>
      <c r="S608" s="258">
        <f t="shared" ca="1" si="373"/>
        <v>0.46940704335048411</v>
      </c>
      <c r="T608" s="258">
        <f t="shared" ca="1" si="373"/>
        <v>0.25074768414959298</v>
      </c>
      <c r="U608" s="258">
        <f t="shared" ca="1" si="373"/>
        <v>0.2258721225711017</v>
      </c>
      <c r="V608" s="258"/>
    </row>
    <row r="609" spans="1:22">
      <c r="A609" s="308">
        <f>S3_Baseline!A609</f>
        <v>0</v>
      </c>
      <c r="B609" s="275" t="s">
        <v>18</v>
      </c>
      <c r="C609" s="69"/>
      <c r="G609" s="258">
        <f t="shared" ref="G609:U609" si="374">G549/G$564*100</f>
        <v>4.9096853536604934</v>
      </c>
      <c r="H609" s="258">
        <f t="shared" si="374"/>
        <v>1.6701018678640502</v>
      </c>
      <c r="I609" s="258">
        <f t="shared" si="374"/>
        <v>2.0689905985967996</v>
      </c>
      <c r="J609" s="258">
        <f t="shared" si="374"/>
        <v>3.4080899525809101</v>
      </c>
      <c r="K609" s="258">
        <f t="shared" si="374"/>
        <v>1.4895083791344272</v>
      </c>
      <c r="L609" s="258">
        <f t="shared" si="374"/>
        <v>2.137744544175074</v>
      </c>
      <c r="M609" s="258">
        <f t="shared" si="374"/>
        <v>2.691485244576743</v>
      </c>
      <c r="N609" s="258">
        <f t="shared" ca="1" si="374"/>
        <v>3.1489442586393732</v>
      </c>
      <c r="O609" s="258">
        <f t="shared" ca="1" si="374"/>
        <v>2.7225733801933951</v>
      </c>
      <c r="P609" s="258">
        <f t="shared" ca="1" si="374"/>
        <v>1.0518121439292529</v>
      </c>
      <c r="Q609" s="258">
        <f t="shared" ca="1" si="374"/>
        <v>-2.0345828368179224</v>
      </c>
      <c r="R609" s="258">
        <f t="shared" ca="1" si="374"/>
        <v>-5.4389333415161563</v>
      </c>
      <c r="S609" s="258">
        <f t="shared" ca="1" si="374"/>
        <v>-9.1801926275534402</v>
      </c>
      <c r="T609" s="258">
        <f t="shared" ca="1" si="374"/>
        <v>-13.85115831851472</v>
      </c>
      <c r="U609" s="258">
        <f t="shared" ca="1" si="374"/>
        <v>-17.964355180354154</v>
      </c>
      <c r="V609" s="258"/>
    </row>
    <row r="610" spans="1:22">
      <c r="A610" s="308">
        <f>S3_Baseline!A610</f>
        <v>0</v>
      </c>
      <c r="B610" s="68" t="s">
        <v>213</v>
      </c>
      <c r="C610" s="278"/>
      <c r="G610" s="260">
        <f>SUM(G611:G612)</f>
        <v>92.4953054005951</v>
      </c>
      <c r="H610" s="260">
        <f t="shared" ref="H610:U610" si="375">SUM(H611:H612)</f>
        <v>130.34630448197493</v>
      </c>
      <c r="I610" s="260">
        <f t="shared" si="375"/>
        <v>139.38512956021671</v>
      </c>
      <c r="J610" s="260">
        <f t="shared" si="375"/>
        <v>144.82844853967126</v>
      </c>
      <c r="K610" s="260">
        <f t="shared" si="375"/>
        <v>135.49559354264125</v>
      </c>
      <c r="L610" s="260">
        <f t="shared" si="375"/>
        <v>118.56916119537158</v>
      </c>
      <c r="M610" s="260">
        <f t="shared" ca="1" si="375"/>
        <v>104.63365264074825</v>
      </c>
      <c r="N610" s="260">
        <f t="shared" ca="1" si="375"/>
        <v>85.346486888265503</v>
      </c>
      <c r="O610" s="260">
        <f t="shared" ca="1" si="375"/>
        <v>44.156287765615829</v>
      </c>
      <c r="P610" s="260">
        <f t="shared" ca="1" si="375"/>
        <v>-37.434987844979631</v>
      </c>
      <c r="Q610" s="260">
        <f t="shared" ca="1" si="375"/>
        <v>-124.20140751386386</v>
      </c>
      <c r="R610" s="260">
        <f t="shared" ca="1" si="375"/>
        <v>-226.59459430026564</v>
      </c>
      <c r="S610" s="260">
        <f t="shared" ca="1" si="375"/>
        <v>-341.32405866405077</v>
      </c>
      <c r="T610" s="260">
        <f t="shared" ca="1" si="375"/>
        <v>-467.29386784324453</v>
      </c>
      <c r="U610" s="260">
        <f t="shared" ca="1" si="375"/>
        <v>-603.03180228449742</v>
      </c>
      <c r="V610" s="260"/>
    </row>
    <row r="611" spans="1:22">
      <c r="A611" s="308">
        <f>S3_Baseline!A611</f>
        <v>0</v>
      </c>
      <c r="B611" s="275" t="s">
        <v>215</v>
      </c>
      <c r="C611" s="69"/>
      <c r="G611" s="258">
        <f t="shared" ref="G611:U611" si="376">G539/G$565*100</f>
        <v>33.401303434762106</v>
      </c>
      <c r="H611" s="258">
        <f t="shared" si="376"/>
        <v>30.086032783437801</v>
      </c>
      <c r="I611" s="258">
        <f t="shared" si="376"/>
        <v>23.929360075915021</v>
      </c>
      <c r="J611" s="258">
        <f t="shared" si="376"/>
        <v>24.86119460643954</v>
      </c>
      <c r="K611" s="258">
        <f t="shared" si="376"/>
        <v>30.53577972107675</v>
      </c>
      <c r="L611" s="258">
        <f t="shared" si="376"/>
        <v>26.143200198741091</v>
      </c>
      <c r="M611" s="258">
        <f t="shared" ca="1" si="376"/>
        <v>24.939296606792297</v>
      </c>
      <c r="N611" s="258">
        <f t="shared" ca="1" si="376"/>
        <v>22.976378786472836</v>
      </c>
      <c r="O611" s="258">
        <f t="shared" ca="1" si="376"/>
        <v>21.739298413563429</v>
      </c>
      <c r="P611" s="258">
        <f t="shared" ca="1" si="376"/>
        <v>19.770747104198136</v>
      </c>
      <c r="Q611" s="258">
        <f t="shared" ca="1" si="376"/>
        <v>23.910993445328121</v>
      </c>
      <c r="R611" s="258">
        <f t="shared" ca="1" si="376"/>
        <v>21.698623893326232</v>
      </c>
      <c r="S611" s="258">
        <f t="shared" ca="1" si="376"/>
        <v>31.572251585778659</v>
      </c>
      <c r="T611" s="258">
        <f t="shared" ca="1" si="376"/>
        <v>28.714534240143447</v>
      </c>
      <c r="U611" s="258">
        <f t="shared" ca="1" si="376"/>
        <v>25.991931237004557</v>
      </c>
      <c r="V611" s="258"/>
    </row>
    <row r="612" spans="1:22">
      <c r="A612" s="308">
        <f>S3_Baseline!A612</f>
        <v>0</v>
      </c>
      <c r="B612" s="275" t="s">
        <v>214</v>
      </c>
      <c r="C612" s="69"/>
      <c r="G612" s="258">
        <f t="shared" ref="G612:U612" si="377">G540/G$565*100</f>
        <v>59.094001965833002</v>
      </c>
      <c r="H612" s="258">
        <f t="shared" si="377"/>
        <v>100.26027169853712</v>
      </c>
      <c r="I612" s="258">
        <f t="shared" si="377"/>
        <v>115.4557694843017</v>
      </c>
      <c r="J612" s="258">
        <f t="shared" si="377"/>
        <v>119.96725393323172</v>
      </c>
      <c r="K612" s="258">
        <f t="shared" si="377"/>
        <v>104.9598138215645</v>
      </c>
      <c r="L612" s="258">
        <f t="shared" si="377"/>
        <v>92.425960996630494</v>
      </c>
      <c r="M612" s="258">
        <f t="shared" ca="1" si="377"/>
        <v>79.694356033955955</v>
      </c>
      <c r="N612" s="258">
        <f t="shared" ca="1" si="377"/>
        <v>62.370108101792667</v>
      </c>
      <c r="O612" s="258">
        <f t="shared" ca="1" si="377"/>
        <v>22.416989352052401</v>
      </c>
      <c r="P612" s="258">
        <f t="shared" ca="1" si="377"/>
        <v>-57.205734949177767</v>
      </c>
      <c r="Q612" s="258">
        <f t="shared" ca="1" si="377"/>
        <v>-148.11240095919197</v>
      </c>
      <c r="R612" s="258">
        <f t="shared" ca="1" si="377"/>
        <v>-248.29321819359188</v>
      </c>
      <c r="S612" s="258">
        <f t="shared" ca="1" si="377"/>
        <v>-372.89631024982941</v>
      </c>
      <c r="T612" s="258">
        <f t="shared" ca="1" si="377"/>
        <v>-496.00840208338798</v>
      </c>
      <c r="U612" s="258">
        <f t="shared" ca="1" si="377"/>
        <v>-629.02373352150198</v>
      </c>
      <c r="V612" s="258"/>
    </row>
    <row r="613" spans="1:22">
      <c r="A613" s="308">
        <f>S3_Baseline!A613</f>
        <v>0</v>
      </c>
      <c r="B613" s="68" t="s">
        <v>28</v>
      </c>
      <c r="C613" s="278"/>
      <c r="G613" s="260">
        <f>SUM(G614:G615)</f>
        <v>1031.9242407953675</v>
      </c>
      <c r="H613" s="260">
        <f t="shared" ref="H613:U613" si="378">SUM(H614:H615)</f>
        <v>1431.5311327144746</v>
      </c>
      <c r="I613" s="260">
        <f t="shared" si="378"/>
        <v>1667.7813039262603</v>
      </c>
      <c r="J613" s="260">
        <f t="shared" si="378"/>
        <v>1135.0047633897912</v>
      </c>
      <c r="K613" s="260">
        <f t="shared" si="378"/>
        <v>919.4577108060804</v>
      </c>
      <c r="L613" s="260">
        <f t="shared" si="378"/>
        <v>624.07697714873359</v>
      </c>
      <c r="M613" s="260">
        <f t="shared" ca="1" si="378"/>
        <v>471.56537148580094</v>
      </c>
      <c r="N613" s="260">
        <f t="shared" ca="1" si="378"/>
        <v>330.65881411482928</v>
      </c>
      <c r="O613" s="260">
        <f t="shared" ca="1" si="378"/>
        <v>147.66717335404155</v>
      </c>
      <c r="P613" s="260">
        <f t="shared" ca="1" si="378"/>
        <v>-108.5123826281858</v>
      </c>
      <c r="Q613" s="260">
        <f t="shared" ca="1" si="378"/>
        <v>-313.384531765708</v>
      </c>
      <c r="R613" s="260">
        <f t="shared" ca="1" si="378"/>
        <v>-499.80452249773327</v>
      </c>
      <c r="S613" s="260">
        <f t="shared" ca="1" si="378"/>
        <v>-660.94115494655193</v>
      </c>
      <c r="T613" s="260">
        <f t="shared" ca="1" si="378"/>
        <v>-797.73221539017175</v>
      </c>
      <c r="U613" s="260">
        <f t="shared" ca="1" si="378"/>
        <v>-911.31802917749667</v>
      </c>
      <c r="V613" s="260"/>
    </row>
    <row r="614" spans="1:22">
      <c r="A614" s="308">
        <f>S3_Baseline!A614</f>
        <v>0</v>
      </c>
      <c r="B614" s="275" t="s">
        <v>26</v>
      </c>
      <c r="C614" s="69"/>
      <c r="G614" s="258">
        <f>G539/G$558*100</f>
        <v>372.64177397127469</v>
      </c>
      <c r="H614" s="258">
        <f t="shared" ref="H614:U614" si="379">H539/H$558*100</f>
        <v>330.42051142551094</v>
      </c>
      <c r="I614" s="258">
        <f t="shared" si="379"/>
        <v>286.32135634159755</v>
      </c>
      <c r="J614" s="258">
        <f t="shared" si="379"/>
        <v>194.83447200043804</v>
      </c>
      <c r="K614" s="258">
        <f t="shared" si="379"/>
        <v>207.21233352274419</v>
      </c>
      <c r="L614" s="258">
        <f t="shared" si="379"/>
        <v>137.60213185738039</v>
      </c>
      <c r="M614" s="258">
        <f t="shared" ca="1" si="379"/>
        <v>112.39700012533638</v>
      </c>
      <c r="N614" s="258">
        <f t="shared" ca="1" si="379"/>
        <v>89.017631998544573</v>
      </c>
      <c r="O614" s="258">
        <f t="shared" ca="1" si="379"/>
        <v>72.700421839597112</v>
      </c>
      <c r="P614" s="258">
        <f t="shared" ca="1" si="379"/>
        <v>57.309244589578746</v>
      </c>
      <c r="Q614" s="258">
        <f t="shared" ca="1" si="379"/>
        <v>60.332130165921285</v>
      </c>
      <c r="R614" s="258">
        <f t="shared" ca="1" si="379"/>
        <v>47.861116843285224</v>
      </c>
      <c r="S614" s="258">
        <f t="shared" ca="1" si="379"/>
        <v>61.136623386710795</v>
      </c>
      <c r="T614" s="258">
        <f t="shared" ca="1" si="379"/>
        <v>49.019494133337638</v>
      </c>
      <c r="U614" s="258">
        <f t="shared" ca="1" si="379"/>
        <v>39.279712047838274</v>
      </c>
      <c r="V614" s="258"/>
    </row>
    <row r="615" spans="1:22">
      <c r="A615" s="308">
        <f>S3_Baseline!A615</f>
        <v>0</v>
      </c>
      <c r="B615" s="275" t="s">
        <v>27</v>
      </c>
      <c r="C615" s="69"/>
      <c r="G615" s="258">
        <f>G540/G$558*100</f>
        <v>659.28246682409281</v>
      </c>
      <c r="H615" s="258">
        <f t="shared" ref="H615:U615" si="380">H540/H$558*100</f>
        <v>1101.1106212889636</v>
      </c>
      <c r="I615" s="258">
        <f t="shared" si="380"/>
        <v>1381.4599475846628</v>
      </c>
      <c r="J615" s="258">
        <f t="shared" si="380"/>
        <v>940.170291389353</v>
      </c>
      <c r="K615" s="258">
        <f t="shared" si="380"/>
        <v>712.24537728333621</v>
      </c>
      <c r="L615" s="258">
        <f t="shared" si="380"/>
        <v>486.47484529135323</v>
      </c>
      <c r="M615" s="258">
        <f t="shared" ca="1" si="380"/>
        <v>359.16837136046456</v>
      </c>
      <c r="N615" s="258">
        <f t="shared" ca="1" si="380"/>
        <v>241.64118211628471</v>
      </c>
      <c r="O615" s="258">
        <f t="shared" ca="1" si="380"/>
        <v>74.966751514444454</v>
      </c>
      <c r="P615" s="258">
        <f t="shared" ca="1" si="380"/>
        <v>-165.82162721776456</v>
      </c>
      <c r="Q615" s="258">
        <f t="shared" ca="1" si="380"/>
        <v>-373.71666193162929</v>
      </c>
      <c r="R615" s="258">
        <f t="shared" ca="1" si="380"/>
        <v>-547.6656393410185</v>
      </c>
      <c r="S615" s="258">
        <f t="shared" ca="1" si="380"/>
        <v>-722.0777783332627</v>
      </c>
      <c r="T615" s="258">
        <f t="shared" ca="1" si="380"/>
        <v>-846.75170952350936</v>
      </c>
      <c r="U615" s="258">
        <f t="shared" ca="1" si="380"/>
        <v>-950.59774122533497</v>
      </c>
      <c r="V615" s="258"/>
    </row>
    <row r="616" spans="1:22">
      <c r="A616" s="308">
        <f>S3_Baseline!A616</f>
        <v>0</v>
      </c>
      <c r="B616" s="68" t="s">
        <v>202</v>
      </c>
      <c r="C616" s="278"/>
      <c r="G616" s="260">
        <f>G567/G564*100</f>
        <v>48.937029456178728</v>
      </c>
      <c r="H616" s="260">
        <f t="shared" ref="H616:U616" si="381">H567/H564*100</f>
        <v>42.719210841187575</v>
      </c>
      <c r="I616" s="260">
        <f t="shared" si="381"/>
        <v>35.931351437163215</v>
      </c>
      <c r="J616" s="260">
        <f t="shared" si="381"/>
        <v>34.029968382386656</v>
      </c>
      <c r="K616" s="260">
        <f t="shared" si="381"/>
        <v>42.019961715936709</v>
      </c>
      <c r="L616" s="260">
        <f t="shared" si="381"/>
        <v>20.022681202011963</v>
      </c>
      <c r="M616" s="260">
        <f t="shared" si="381"/>
        <v>19.990198596714684</v>
      </c>
      <c r="N616" s="260">
        <f t="shared" si="381"/>
        <v>19.840462460560218</v>
      </c>
      <c r="O616" s="260">
        <f t="shared" si="381"/>
        <v>19.568993724002038</v>
      </c>
      <c r="P616" s="260">
        <f t="shared" si="381"/>
        <v>19.174768231425332</v>
      </c>
      <c r="Q616" s="260">
        <f t="shared" si="381"/>
        <v>18.660614723692181</v>
      </c>
      <c r="R616" s="260">
        <f t="shared" si="381"/>
        <v>18.03335108219348</v>
      </c>
      <c r="S616" s="260">
        <f t="shared" si="381"/>
        <v>17.303614977333716</v>
      </c>
      <c r="T616" s="260">
        <f t="shared" si="381"/>
        <v>16.485385329217696</v>
      </c>
      <c r="U616" s="260">
        <f t="shared" si="381"/>
        <v>15.595235700616961</v>
      </c>
      <c r="V616" s="260"/>
    </row>
    <row r="617" spans="1:22">
      <c r="A617" s="308">
        <f>S3_Baseline!A617</f>
        <v>0</v>
      </c>
      <c r="B617" s="70" t="s">
        <v>216</v>
      </c>
      <c r="C617" s="279"/>
      <c r="G617" s="258">
        <f t="shared" ref="G617:U617" si="382">G565/G$564*100</f>
        <v>91.77395077188784</v>
      </c>
      <c r="H617" s="258">
        <f t="shared" si="382"/>
        <v>91.65451133502863</v>
      </c>
      <c r="I617" s="258">
        <f t="shared" si="382"/>
        <v>92.287089502248676</v>
      </c>
      <c r="J617" s="258">
        <f t="shared" si="382"/>
        <v>88.683802921372106</v>
      </c>
      <c r="K617" s="258">
        <f t="shared" si="382"/>
        <v>87.156247297003361</v>
      </c>
      <c r="L617" s="258">
        <f t="shared" si="382"/>
        <v>60.031514631821949</v>
      </c>
      <c r="M617" s="258">
        <f t="shared" si="382"/>
        <v>59.577305898253897</v>
      </c>
      <c r="N617" s="258">
        <f t="shared" si="382"/>
        <v>59.012233907425461</v>
      </c>
      <c r="O617" s="258">
        <f t="shared" si="382"/>
        <v>58.325475424613657</v>
      </c>
      <c r="P617" s="258">
        <f t="shared" si="382"/>
        <v>57.508586144380104</v>
      </c>
      <c r="Q617" s="258">
        <f t="shared" si="382"/>
        <v>56.556239762683767</v>
      </c>
      <c r="R617" s="258">
        <f t="shared" si="382"/>
        <v>55.466810503950683</v>
      </c>
      <c r="S617" s="258">
        <f t="shared" si="382"/>
        <v>54.242716793417557</v>
      </c>
      <c r="T617" s="258">
        <f t="shared" si="382"/>
        <v>52.890469916298166</v>
      </c>
      <c r="U617" s="258">
        <f t="shared" si="382"/>
        <v>51.420410605260578</v>
      </c>
      <c r="V617" s="258"/>
    </row>
    <row r="618" spans="1:22">
      <c r="A618" s="308">
        <f>S3_Baseline!A618</f>
        <v>0</v>
      </c>
      <c r="B618" s="70" t="s">
        <v>29</v>
      </c>
      <c r="C618" s="279"/>
      <c r="G618" s="258">
        <f>G558/G$564*100</f>
        <v>8.2260492281121476</v>
      </c>
      <c r="H618" s="258">
        <f t="shared" ref="H618:U618" si="383">H558/H$564*100</f>
        <v>8.3454886649713647</v>
      </c>
      <c r="I618" s="258">
        <f t="shared" si="383"/>
        <v>7.7129104977513254</v>
      </c>
      <c r="J618" s="258">
        <f t="shared" si="383"/>
        <v>11.316197078627885</v>
      </c>
      <c r="K618" s="258">
        <f t="shared" si="383"/>
        <v>12.843752702996634</v>
      </c>
      <c r="L618" s="258">
        <f t="shared" si="383"/>
        <v>11.405462139787332</v>
      </c>
      <c r="M618" s="258">
        <f t="shared" si="383"/>
        <v>13.219357288657916</v>
      </c>
      <c r="N618" s="258">
        <f t="shared" si="383"/>
        <v>15.231672746755521</v>
      </c>
      <c r="O618" s="258">
        <f t="shared" si="383"/>
        <v>17.440819231643445</v>
      </c>
      <c r="P618" s="258">
        <f t="shared" si="383"/>
        <v>19.839516663028647</v>
      </c>
      <c r="Q618" s="258">
        <f t="shared" si="383"/>
        <v>22.414522320675417</v>
      </c>
      <c r="R618" s="258">
        <f t="shared" si="383"/>
        <v>25.146790109986284</v>
      </c>
      <c r="S618" s="258">
        <f t="shared" si="383"/>
        <v>28.012091712447742</v>
      </c>
      <c r="T618" s="258">
        <f t="shared" si="383"/>
        <v>30.982066140008406</v>
      </c>
      <c r="U618" s="258">
        <f t="shared" si="383"/>
        <v>34.025600162311449</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f t="shared" ref="G620:U622" si="384">G577/G$550*100</f>
        <v>0</v>
      </c>
      <c r="H620" s="258">
        <f t="shared" si="384"/>
        <v>0</v>
      </c>
      <c r="I620" s="258">
        <f t="shared" si="384"/>
        <v>0</v>
      </c>
      <c r="J620" s="258">
        <f t="shared" si="384"/>
        <v>0</v>
      </c>
      <c r="K620" s="258">
        <f t="shared" si="384"/>
        <v>0</v>
      </c>
      <c r="L620" s="258">
        <f t="shared" si="384"/>
        <v>1.6538822544374454</v>
      </c>
      <c r="M620" s="258">
        <f t="shared" ca="1" si="384"/>
        <v>0.99025956745587307</v>
      </c>
      <c r="N620" s="258">
        <f t="shared" ca="1" si="384"/>
        <v>0.32033545346763853</v>
      </c>
      <c r="O620" s="258">
        <f t="shared" ca="1" si="384"/>
        <v>-0.45557029490048351</v>
      </c>
      <c r="P620" s="258">
        <f t="shared" ca="1" si="384"/>
        <v>-0.9923486586803183</v>
      </c>
      <c r="Q620" s="258">
        <f t="shared" ca="1" si="384"/>
        <v>-1.4695668990668076</v>
      </c>
      <c r="R620" s="258">
        <f t="shared" ca="1" si="384"/>
        <v>-2.029983629357961</v>
      </c>
      <c r="S620" s="258">
        <f t="shared" ca="1" si="384"/>
        <v>-2.4014098427455659</v>
      </c>
      <c r="T620" s="258">
        <f t="shared" ca="1" si="384"/>
        <v>-3.0549139085241483</v>
      </c>
      <c r="U620" s="258">
        <f t="shared" ca="1" si="384"/>
        <v>-3.92398413514031</v>
      </c>
      <c r="V620" s="258"/>
    </row>
    <row r="621" spans="1:22">
      <c r="A621" s="308">
        <f>S3_Baseline!A621</f>
        <v>25</v>
      </c>
      <c r="B621" s="4" t="s">
        <v>40</v>
      </c>
      <c r="C621" s="279"/>
      <c r="G621" s="258">
        <f t="shared" si="384"/>
        <v>-2.6307283126834906</v>
      </c>
      <c r="H621" s="258">
        <f t="shared" si="384"/>
        <v>-3.6267545388768641</v>
      </c>
      <c r="I621" s="258">
        <f t="shared" si="384"/>
        <v>-2.3878984100975855</v>
      </c>
      <c r="J621" s="258">
        <f t="shared" si="384"/>
        <v>-2.0352225265836239</v>
      </c>
      <c r="K621" s="258">
        <f t="shared" si="384"/>
        <v>-1.1023350130940419</v>
      </c>
      <c r="L621" s="258">
        <f t="shared" si="384"/>
        <v>-2.5800320404908774</v>
      </c>
      <c r="M621" s="258">
        <f t="shared" ca="1" si="384"/>
        <v>-1.3794250564192492</v>
      </c>
      <c r="N621" s="258">
        <f t="shared" ca="1" si="384"/>
        <v>-0.27709925388301671</v>
      </c>
      <c r="O621" s="258">
        <f t="shared" ca="1" si="384"/>
        <v>0.43649631441007231</v>
      </c>
      <c r="P621" s="258">
        <f t="shared" ca="1" si="384"/>
        <v>1.002446217723264</v>
      </c>
      <c r="Q621" s="258">
        <f t="shared" ca="1" si="384"/>
        <v>1.4844156173504262</v>
      </c>
      <c r="R621" s="258">
        <f t="shared" ca="1" si="384"/>
        <v>2.0273633790531673</v>
      </c>
      <c r="S621" s="258">
        <f t="shared" ca="1" si="384"/>
        <v>2.3829147469975434</v>
      </c>
      <c r="T621" s="258">
        <f t="shared" ca="1" si="384"/>
        <v>3.0589935350738355</v>
      </c>
      <c r="U621" s="258">
        <f t="shared" ca="1" si="384"/>
        <v>3.9194847389188285</v>
      </c>
      <c r="V621" s="258"/>
    </row>
    <row r="622" spans="1:22">
      <c r="A622" s="308">
        <f>S3_Baseline!A622</f>
        <v>26</v>
      </c>
      <c r="B622" s="4" t="s">
        <v>41</v>
      </c>
      <c r="C622" s="279"/>
      <c r="G622" s="258">
        <f t="shared" si="384"/>
        <v>-1.9513655023957026</v>
      </c>
      <c r="H622" s="258">
        <f t="shared" si="384"/>
        <v>-2.8204385465690032</v>
      </c>
      <c r="I622" s="258">
        <f t="shared" si="384"/>
        <v>-1.5366201631122522</v>
      </c>
      <c r="J622" s="258">
        <f t="shared" si="384"/>
        <v>-1.3151513056792872</v>
      </c>
      <c r="K622" s="258">
        <f t="shared" si="384"/>
        <v>-8.5066989185499708E-2</v>
      </c>
      <c r="L622" s="258">
        <f t="shared" si="384"/>
        <v>-2.4474778665858743</v>
      </c>
      <c r="M622" s="258">
        <f t="shared" ca="1" si="384"/>
        <v>-1.2007323436515549</v>
      </c>
      <c r="N622" s="258">
        <f t="shared" ca="1" si="384"/>
        <v>-0.11047978023673655</v>
      </c>
      <c r="O622" s="258">
        <f t="shared" ca="1" si="384"/>
        <v>0.59300993254913337</v>
      </c>
      <c r="P622" s="258">
        <f t="shared" ca="1" si="384"/>
        <v>1.054028914417243</v>
      </c>
      <c r="Q622" s="258">
        <f t="shared" ca="1" si="384"/>
        <v>1.4173959758643351</v>
      </c>
      <c r="R622" s="258">
        <f t="shared" ca="1" si="384"/>
        <v>1.8084604512251505</v>
      </c>
      <c r="S622" s="258">
        <f t="shared" ca="1" si="384"/>
        <v>2.0361599363320924</v>
      </c>
      <c r="T622" s="258">
        <f t="shared" ca="1" si="384"/>
        <v>2.5333932164166568</v>
      </c>
      <c r="U622" s="258">
        <f t="shared" ca="1" si="384"/>
        <v>3.249248473103187</v>
      </c>
      <c r="V622" s="258"/>
    </row>
    <row r="623" spans="1:22">
      <c r="A623" s="308">
        <f>S3_Baseline!A623</f>
        <v>27</v>
      </c>
      <c r="B623" s="4" t="s">
        <v>180</v>
      </c>
      <c r="C623" s="279"/>
      <c r="G623" s="258">
        <f t="shared" ref="G623:U623" si="385">G564/G$550*100</f>
        <v>3.7933550898201567</v>
      </c>
      <c r="H623" s="258">
        <f t="shared" si="385"/>
        <v>5.1142158924807406</v>
      </c>
      <c r="I623" s="258">
        <f t="shared" si="385"/>
        <v>5.0302478493428078</v>
      </c>
      <c r="J623" s="258">
        <f t="shared" si="385"/>
        <v>4.6225577754175822</v>
      </c>
      <c r="K623" s="258">
        <f t="shared" si="385"/>
        <v>4.1138522339616941</v>
      </c>
      <c r="L623" s="258">
        <f t="shared" si="385"/>
        <v>5.9412109226232959</v>
      </c>
      <c r="M623" s="258">
        <f t="shared" si="385"/>
        <v>5.5040298682989279</v>
      </c>
      <c r="N623" s="258">
        <f t="shared" si="385"/>
        <v>5.1291663815862938</v>
      </c>
      <c r="O623" s="258">
        <f t="shared" si="385"/>
        <v>4.8098415673594159</v>
      </c>
      <c r="P623" s="258">
        <f t="shared" si="385"/>
        <v>4.5401461075756009</v>
      </c>
      <c r="Q623" s="258">
        <f t="shared" si="385"/>
        <v>4.3149393271889203</v>
      </c>
      <c r="R623" s="258">
        <f t="shared" si="385"/>
        <v>4.1297607198217197</v>
      </c>
      <c r="S623" s="258">
        <f t="shared" si="385"/>
        <v>3.9807524512403636</v>
      </c>
      <c r="T623" s="258">
        <f t="shared" si="385"/>
        <v>3.8645915390900556</v>
      </c>
      <c r="U623" s="258">
        <f t="shared" si="385"/>
        <v>3.7784305660881423</v>
      </c>
      <c r="V623" s="258"/>
    </row>
    <row r="624" spans="1:22">
      <c r="A624" s="308">
        <f>S3_Baseline!A624</f>
        <v>28</v>
      </c>
      <c r="B624" s="4" t="s">
        <v>181</v>
      </c>
      <c r="C624" s="279"/>
      <c r="G624" s="258">
        <f t="shared" ref="G624:U624" si="386">G575/G$550*100</f>
        <v>6.4240834025036468</v>
      </c>
      <c r="H624" s="258">
        <f t="shared" si="386"/>
        <v>8.7409704313576047</v>
      </c>
      <c r="I624" s="258">
        <f t="shared" si="386"/>
        <v>7.4181462594403929</v>
      </c>
      <c r="J624" s="258">
        <f t="shared" si="386"/>
        <v>6.657780302001207</v>
      </c>
      <c r="K624" s="258">
        <f t="shared" si="386"/>
        <v>5.2161872470557364</v>
      </c>
      <c r="L624" s="258">
        <f t="shared" si="386"/>
        <v>8.5212429631141724</v>
      </c>
      <c r="M624" s="258">
        <f t="shared" ca="1" si="386"/>
        <v>6.8834549247181771</v>
      </c>
      <c r="N624" s="258">
        <f t="shared" ca="1" si="386"/>
        <v>5.4062656354693104</v>
      </c>
      <c r="O624" s="258">
        <f t="shared" ca="1" si="386"/>
        <v>4.3733452529493437</v>
      </c>
      <c r="P624" s="258">
        <f t="shared" ca="1" si="386"/>
        <v>3.5376998898523375</v>
      </c>
      <c r="Q624" s="258">
        <f t="shared" ca="1" si="386"/>
        <v>2.8305237098384937</v>
      </c>
      <c r="R624" s="258">
        <f t="shared" ca="1" si="386"/>
        <v>2.1023973407685523</v>
      </c>
      <c r="S624" s="258">
        <f t="shared" ca="1" si="386"/>
        <v>1.5978377042428202</v>
      </c>
      <c r="T624" s="258">
        <f t="shared" ca="1" si="386"/>
        <v>0.8055980040162195</v>
      </c>
      <c r="U624" s="258">
        <f t="shared" ca="1" si="386"/>
        <v>-0.1410541728306858</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87">(H564/G564-1)*100</f>
        <v>39.261537587790052</v>
      </c>
      <c r="I626" s="261">
        <f t="shared" si="387"/>
        <v>19.362186637062372</v>
      </c>
      <c r="J626" s="261">
        <f t="shared" si="387"/>
        <v>2.8570133200018555</v>
      </c>
      <c r="K626" s="261">
        <f t="shared" si="387"/>
        <v>-4.6111738093203902</v>
      </c>
      <c r="L626" s="261">
        <f t="shared" si="387"/>
        <v>72.253351544262685</v>
      </c>
      <c r="M626" s="261">
        <f t="shared" si="387"/>
        <v>4.9982339469779813</v>
      </c>
      <c r="N626" s="261">
        <f t="shared" si="387"/>
        <v>5.6190333209213295</v>
      </c>
      <c r="O626" s="261">
        <f t="shared" si="387"/>
        <v>6.282109898101873</v>
      </c>
      <c r="P626" s="261">
        <f t="shared" si="387"/>
        <v>6.9831155320138061</v>
      </c>
      <c r="Q626" s="261">
        <f t="shared" si="387"/>
        <v>7.7162058006220224</v>
      </c>
      <c r="R626" s="261">
        <f t="shared" si="387"/>
        <v>8.4741807793293553</v>
      </c>
      <c r="S626" s="261">
        <f t="shared" si="387"/>
        <v>9.2487471463511106</v>
      </c>
      <c r="T626" s="261">
        <f t="shared" si="387"/>
        <v>10.030886170878063</v>
      </c>
      <c r="U626" s="261">
        <f t="shared" si="387"/>
        <v>10.81129500741671</v>
      </c>
      <c r="V626" s="261"/>
    </row>
    <row r="627" spans="1:22">
      <c r="A627" s="308">
        <f>S3_Baseline!A627</f>
        <v>0</v>
      </c>
      <c r="B627" s="4" t="s">
        <v>33</v>
      </c>
      <c r="C627" s="279"/>
      <c r="G627" s="261"/>
      <c r="H627" s="261">
        <f t="shared" ref="H627:U627" si="388">(H565/G565-1)*100</f>
        <v>39.080295312768264</v>
      </c>
      <c r="I627" s="261">
        <f t="shared" si="388"/>
        <v>20.185996749171853</v>
      </c>
      <c r="J627" s="261">
        <f t="shared" si="388"/>
        <v>-1.1589687403704585</v>
      </c>
      <c r="K627" s="261">
        <f t="shared" si="388"/>
        <v>-6.254221729566833</v>
      </c>
      <c r="L627" s="261">
        <f t="shared" si="388"/>
        <v>18.644731895946485</v>
      </c>
      <c r="M627" s="261">
        <f t="shared" si="388"/>
        <v>4.2037993044334421</v>
      </c>
      <c r="N627" s="261">
        <f t="shared" si="388"/>
        <v>4.6172700399506938</v>
      </c>
      <c r="O627" s="261">
        <f t="shared" si="388"/>
        <v>5.045245341200677</v>
      </c>
      <c r="P627" s="261">
        <f t="shared" si="388"/>
        <v>5.4847418006749526</v>
      </c>
      <c r="Q627" s="261">
        <f t="shared" si="388"/>
        <v>5.9324175748649788</v>
      </c>
      <c r="R627" s="261">
        <f t="shared" si="388"/>
        <v>6.3846686962421684</v>
      </c>
      <c r="S627" s="261">
        <f t="shared" si="388"/>
        <v>6.8377431053679327</v>
      </c>
      <c r="T627" s="261">
        <f t="shared" si="388"/>
        <v>7.2878649690103714</v>
      </c>
      <c r="U627" s="261">
        <f t="shared" si="388"/>
        <v>7.7313606401936408</v>
      </c>
      <c r="V627" s="261"/>
    </row>
    <row r="628" spans="1:22">
      <c r="A628" s="308">
        <f>S3_Baseline!A628</f>
        <v>0</v>
      </c>
      <c r="B628" s="4" t="s">
        <v>34</v>
      </c>
      <c r="C628" s="279"/>
      <c r="G628" s="261"/>
      <c r="H628" s="261">
        <f t="shared" ref="H628:U628" si="389">(H556/G556-1)*100</f>
        <v>-38.188518231186961</v>
      </c>
      <c r="I628" s="261">
        <f t="shared" si="389"/>
        <v>-34.452463131471603</v>
      </c>
      <c r="J628" s="261">
        <f t="shared" si="389"/>
        <v>-7.7070368597415007</v>
      </c>
      <c r="K628" s="261">
        <f t="shared" si="389"/>
        <v>127.90456431535269</v>
      </c>
      <c r="L628" s="261">
        <f t="shared" si="389"/>
        <v>26.009197018661801</v>
      </c>
      <c r="M628" s="261">
        <f t="shared" si="389"/>
        <v>11.299358974949513</v>
      </c>
      <c r="N628" s="261">
        <f t="shared" si="389"/>
        <v>11.299358974949513</v>
      </c>
      <c r="O628" s="261">
        <f t="shared" si="389"/>
        <v>11.299358974949513</v>
      </c>
      <c r="P628" s="261">
        <f t="shared" si="389"/>
        <v>11.299358974949513</v>
      </c>
      <c r="Q628" s="261">
        <f t="shared" si="389"/>
        <v>11.299358974949513</v>
      </c>
      <c r="R628" s="261">
        <f t="shared" si="389"/>
        <v>11.299358974949513</v>
      </c>
      <c r="S628" s="261">
        <f t="shared" si="389"/>
        <v>11.299358974949513</v>
      </c>
      <c r="T628" s="261">
        <f t="shared" si="389"/>
        <v>11.299358974949513</v>
      </c>
      <c r="U628" s="261">
        <f t="shared" si="389"/>
        <v>11.299358974949513</v>
      </c>
      <c r="V628" s="261"/>
    </row>
    <row r="629" spans="1:22">
      <c r="A629" s="308">
        <f>S3_Baseline!A629</f>
        <v>0</v>
      </c>
      <c r="B629" s="4" t="s">
        <v>182</v>
      </c>
      <c r="C629" s="279"/>
      <c r="G629" s="261"/>
      <c r="H629" s="261">
        <f t="shared" ref="H629:U629" si="390">(H550/G550-1)*100</f>
        <v>3.2941263198371873</v>
      </c>
      <c r="I629" s="261">
        <f t="shared" si="390"/>
        <v>21.35465490836004</v>
      </c>
      <c r="J629" s="261">
        <f t="shared" si="390"/>
        <v>11.92856751174396</v>
      </c>
      <c r="K629" s="261">
        <f t="shared" si="390"/>
        <v>7.1842971304418857</v>
      </c>
      <c r="L629" s="261">
        <f t="shared" si="390"/>
        <v>19.272795442998071</v>
      </c>
      <c r="M629" s="261">
        <f t="shared" si="390"/>
        <v>13.338166635846793</v>
      </c>
      <c r="N629" s="261">
        <f t="shared" si="390"/>
        <v>13.338166635846793</v>
      </c>
      <c r="O629" s="261">
        <f t="shared" si="390"/>
        <v>13.338166635846793</v>
      </c>
      <c r="P629" s="261">
        <f t="shared" si="390"/>
        <v>13.338166635846793</v>
      </c>
      <c r="Q629" s="261">
        <f t="shared" si="390"/>
        <v>13.338166635846793</v>
      </c>
      <c r="R629" s="261">
        <f t="shared" si="390"/>
        <v>13.338166635846793</v>
      </c>
      <c r="S629" s="261">
        <f t="shared" si="390"/>
        <v>13.338166635846793</v>
      </c>
      <c r="T629" s="261">
        <f t="shared" si="390"/>
        <v>13.338166635846793</v>
      </c>
      <c r="U629" s="261">
        <f t="shared" si="390"/>
        <v>13.338166635846793</v>
      </c>
      <c r="V629" s="261"/>
    </row>
    <row r="630" spans="1:22">
      <c r="A630" s="308">
        <f>S3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3_Baseline!A631</f>
        <v>0</v>
      </c>
      <c r="B631" s="68" t="s">
        <v>183</v>
      </c>
      <c r="C631" s="278"/>
      <c r="G631" s="628">
        <f t="shared" ref="G631:U631" si="391">G536</f>
        <v>2016</v>
      </c>
      <c r="H631" s="628">
        <f t="shared" si="391"/>
        <v>2017</v>
      </c>
      <c r="I631" s="628">
        <f t="shared" si="391"/>
        <v>2018</v>
      </c>
      <c r="J631" s="628">
        <f t="shared" si="391"/>
        <v>2019</v>
      </c>
      <c r="K631" s="628">
        <f t="shared" si="391"/>
        <v>2020</v>
      </c>
      <c r="L631" s="628">
        <f t="shared" si="391"/>
        <v>2021</v>
      </c>
      <c r="M631" s="628">
        <f t="shared" si="391"/>
        <v>2022</v>
      </c>
      <c r="N631" s="628">
        <f t="shared" si="391"/>
        <v>2023</v>
      </c>
      <c r="O631" s="628">
        <f t="shared" si="391"/>
        <v>2024</v>
      </c>
      <c r="P631" s="628">
        <f t="shared" si="391"/>
        <v>2025</v>
      </c>
      <c r="Q631" s="628">
        <f t="shared" si="391"/>
        <v>2026</v>
      </c>
      <c r="R631" s="628">
        <f t="shared" si="391"/>
        <v>2027</v>
      </c>
      <c r="S631" s="628">
        <f t="shared" si="391"/>
        <v>2028</v>
      </c>
      <c r="T631" s="628">
        <f t="shared" si="391"/>
        <v>2029</v>
      </c>
      <c r="U631" s="628">
        <f t="shared" si="391"/>
        <v>2030</v>
      </c>
      <c r="V631" s="277"/>
    </row>
    <row r="632" spans="1:22">
      <c r="A632" s="308">
        <f>S3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3_Baseline!A633</f>
        <v>20a</v>
      </c>
      <c r="B633" s="298" t="s">
        <v>42</v>
      </c>
      <c r="C633" s="299"/>
      <c r="D633" s="300"/>
      <c r="E633" s="100"/>
      <c r="F633" s="100"/>
      <c r="G633" s="614">
        <f t="shared" ref="G633:U633" si="392">G584</f>
        <v>3.2200500116347865</v>
      </c>
      <c r="H633" s="614">
        <f t="shared" si="392"/>
        <v>6.1098651698140074</v>
      </c>
      <c r="I633" s="614">
        <f t="shared" si="392"/>
        <v>6.4706331269956365</v>
      </c>
      <c r="J633" s="614">
        <f t="shared" si="392"/>
        <v>5.9371843563002109</v>
      </c>
      <c r="K633" s="614">
        <f t="shared" si="392"/>
        <v>4.8581663592467876</v>
      </c>
      <c r="L633" s="614">
        <f t="shared" si="392"/>
        <v>4.2288864040579179</v>
      </c>
      <c r="M633" s="614">
        <f t="shared" ca="1" si="392"/>
        <v>3.431097257572171</v>
      </c>
      <c r="N633" s="614">
        <f t="shared" ca="1" si="392"/>
        <v>2.5832979019125868</v>
      </c>
      <c r="O633" s="614">
        <f t="shared" ca="1" si="392"/>
        <v>1.2387441420762317</v>
      </c>
      <c r="P633" s="614">
        <f t="shared" ca="1" si="392"/>
        <v>-0.97741773790105491</v>
      </c>
      <c r="Q633" s="614">
        <f t="shared" ca="1" si="392"/>
        <v>-3.030970698432057</v>
      </c>
      <c r="R633" s="614">
        <f t="shared" ca="1" si="392"/>
        <v>-5.1904812630117974</v>
      </c>
      <c r="S633" s="614">
        <f t="shared" ca="1" si="392"/>
        <v>-7.370102125189252</v>
      </c>
      <c r="T633" s="614">
        <f t="shared" ca="1" si="392"/>
        <v>-9.551489581032655</v>
      </c>
      <c r="U633" s="614">
        <f t="shared" ca="1" si="392"/>
        <v>-11.716211486108492</v>
      </c>
      <c r="V633" s="268"/>
    </row>
    <row r="634" spans="1:22" ht="15">
      <c r="A634" s="308" t="str">
        <f>S3_Baseline!A634</f>
        <v>20b</v>
      </c>
      <c r="B634" s="295" t="s">
        <v>186</v>
      </c>
      <c r="C634" s="280"/>
      <c r="G634" s="615">
        <v>25</v>
      </c>
      <c r="H634" s="616">
        <f t="shared" ref="H634:U634" si="393">G634</f>
        <v>25</v>
      </c>
      <c r="I634" s="616">
        <f t="shared" si="393"/>
        <v>25</v>
      </c>
      <c r="J634" s="616">
        <f t="shared" si="393"/>
        <v>25</v>
      </c>
      <c r="K634" s="616">
        <f t="shared" si="393"/>
        <v>25</v>
      </c>
      <c r="L634" s="616">
        <f t="shared" si="393"/>
        <v>25</v>
      </c>
      <c r="M634" s="616">
        <f t="shared" si="393"/>
        <v>25</v>
      </c>
      <c r="N634" s="616">
        <f t="shared" si="393"/>
        <v>25</v>
      </c>
      <c r="O634" s="616">
        <f t="shared" si="393"/>
        <v>25</v>
      </c>
      <c r="P634" s="616">
        <f t="shared" si="393"/>
        <v>25</v>
      </c>
      <c r="Q634" s="616">
        <f t="shared" si="393"/>
        <v>25</v>
      </c>
      <c r="R634" s="616">
        <f t="shared" si="393"/>
        <v>25</v>
      </c>
      <c r="S634" s="616">
        <f t="shared" si="393"/>
        <v>25</v>
      </c>
      <c r="T634" s="616">
        <f t="shared" si="393"/>
        <v>25</v>
      </c>
      <c r="U634" s="616">
        <f t="shared" si="393"/>
        <v>25</v>
      </c>
      <c r="V634" s="261"/>
    </row>
    <row r="635" spans="1:22" ht="15.75">
      <c r="A635" s="308">
        <f>S3_Baseline!A635</f>
        <v>0</v>
      </c>
      <c r="B635" s="2" t="s">
        <v>35</v>
      </c>
      <c r="C635" s="280"/>
      <c r="G635" s="617">
        <f t="shared" ref="G635:U635" si="394">G636*2</f>
        <v>16.666666666666668</v>
      </c>
      <c r="H635" s="617">
        <f t="shared" si="394"/>
        <v>16.666666666666668</v>
      </c>
      <c r="I635" s="617">
        <f t="shared" si="394"/>
        <v>16.666666666666668</v>
      </c>
      <c r="J635" s="617">
        <f t="shared" si="394"/>
        <v>16.666666666666668</v>
      </c>
      <c r="K635" s="617">
        <f t="shared" si="394"/>
        <v>16.666666666666668</v>
      </c>
      <c r="L635" s="618">
        <f t="shared" si="394"/>
        <v>16.666666666666668</v>
      </c>
      <c r="M635" s="617">
        <f t="shared" si="394"/>
        <v>16.666666666666668</v>
      </c>
      <c r="N635" s="617">
        <f t="shared" si="394"/>
        <v>16.666666666666668</v>
      </c>
      <c r="O635" s="617">
        <f t="shared" si="394"/>
        <v>16.666666666666668</v>
      </c>
      <c r="P635" s="617">
        <f t="shared" si="394"/>
        <v>16.666666666666668</v>
      </c>
      <c r="Q635" s="617">
        <f t="shared" si="394"/>
        <v>16.666666666666668</v>
      </c>
      <c r="R635" s="617">
        <f t="shared" si="394"/>
        <v>16.666666666666668</v>
      </c>
      <c r="S635" s="617">
        <f t="shared" si="394"/>
        <v>16.666666666666668</v>
      </c>
      <c r="T635" s="617">
        <f t="shared" si="394"/>
        <v>16.666666666666668</v>
      </c>
      <c r="U635" s="617">
        <f t="shared" si="394"/>
        <v>16.666666666666668</v>
      </c>
      <c r="V635" s="263"/>
    </row>
    <row r="636" spans="1:22" ht="15.75">
      <c r="A636" s="308">
        <f>S3_Baseline!A636</f>
        <v>0</v>
      </c>
      <c r="B636" s="2" t="s">
        <v>36</v>
      </c>
      <c r="C636" s="280"/>
      <c r="G636" s="617">
        <f t="shared" ref="G636:U636" si="395">G634/3</f>
        <v>8.3333333333333339</v>
      </c>
      <c r="H636" s="617">
        <f t="shared" si="395"/>
        <v>8.3333333333333339</v>
      </c>
      <c r="I636" s="617">
        <f t="shared" si="395"/>
        <v>8.3333333333333339</v>
      </c>
      <c r="J636" s="617">
        <f t="shared" si="395"/>
        <v>8.3333333333333339</v>
      </c>
      <c r="K636" s="617">
        <f t="shared" si="395"/>
        <v>8.3333333333333339</v>
      </c>
      <c r="L636" s="618">
        <f t="shared" si="395"/>
        <v>8.3333333333333339</v>
      </c>
      <c r="M636" s="617">
        <f t="shared" si="395"/>
        <v>8.3333333333333339</v>
      </c>
      <c r="N636" s="617">
        <f t="shared" si="395"/>
        <v>8.3333333333333339</v>
      </c>
      <c r="O636" s="617">
        <f t="shared" si="395"/>
        <v>8.3333333333333339</v>
      </c>
      <c r="P636" s="617">
        <f t="shared" si="395"/>
        <v>8.3333333333333339</v>
      </c>
      <c r="Q636" s="617">
        <f t="shared" si="395"/>
        <v>8.3333333333333339</v>
      </c>
      <c r="R636" s="617">
        <f t="shared" si="395"/>
        <v>8.3333333333333339</v>
      </c>
      <c r="S636" s="617">
        <f t="shared" si="395"/>
        <v>8.3333333333333339</v>
      </c>
      <c r="T636" s="617">
        <f t="shared" si="395"/>
        <v>8.3333333333333339</v>
      </c>
      <c r="U636" s="617">
        <f t="shared" si="395"/>
        <v>8.3333333333333339</v>
      </c>
      <c r="V636" s="263"/>
    </row>
    <row r="637" spans="1:22" ht="15">
      <c r="A637" s="308" t="str">
        <f>S3_Baseline!A637</f>
        <v>21a</v>
      </c>
      <c r="B637" s="298" t="s">
        <v>45</v>
      </c>
      <c r="C637" s="299"/>
      <c r="D637" s="300"/>
      <c r="E637" s="100"/>
      <c r="F637" s="100"/>
      <c r="G637" s="614">
        <f t="shared" ref="G637:U637" si="396">G587</f>
        <v>84.88659604464948</v>
      </c>
      <c r="H637" s="614">
        <f t="shared" si="396"/>
        <v>119.46826841622264</v>
      </c>
      <c r="I637" s="614">
        <f t="shared" si="396"/>
        <v>128.63447927006246</v>
      </c>
      <c r="J637" s="614">
        <f t="shared" si="396"/>
        <v>128.43937587700287</v>
      </c>
      <c r="K637" s="614">
        <f t="shared" si="396"/>
        <v>118.09287458456693</v>
      </c>
      <c r="L637" s="614">
        <f t="shared" si="396"/>
        <v>71.178863351828042</v>
      </c>
      <c r="M637" s="614">
        <f t="shared" ca="1" si="396"/>
        <v>62.337911306294998</v>
      </c>
      <c r="N637" s="614">
        <f t="shared" ca="1" si="396"/>
        <v>50.364868474273436</v>
      </c>
      <c r="O637" s="614">
        <f t="shared" ca="1" si="396"/>
        <v>25.754364769155949</v>
      </c>
      <c r="P637" s="614">
        <f t="shared" ca="1" si="396"/>
        <v>-21.528332232968324</v>
      </c>
      <c r="Q637" s="614">
        <f t="shared" ca="1" si="396"/>
        <v>-70.243645822168759</v>
      </c>
      <c r="R637" s="614">
        <f t="shared" ca="1" si="396"/>
        <v>-125.68479423272419</v>
      </c>
      <c r="S637" s="614">
        <f t="shared" ca="1" si="396"/>
        <v>-185.14344248893946</v>
      </c>
      <c r="T637" s="614">
        <f t="shared" ca="1" si="396"/>
        <v>-247.15392259233738</v>
      </c>
      <c r="U637" s="614">
        <f t="shared" ca="1" si="396"/>
        <v>-310.0814288149918</v>
      </c>
      <c r="V637" s="268"/>
    </row>
    <row r="638" spans="1:22" ht="15">
      <c r="A638" s="308" t="str">
        <f>S3_Baseline!A638</f>
        <v>21b</v>
      </c>
      <c r="B638" s="295" t="s">
        <v>187</v>
      </c>
      <c r="C638" s="280"/>
      <c r="G638" s="615">
        <v>200</v>
      </c>
      <c r="H638" s="619">
        <f t="shared" ref="H638:U638" si="397">G638</f>
        <v>200</v>
      </c>
      <c r="I638" s="619">
        <f t="shared" si="397"/>
        <v>200</v>
      </c>
      <c r="J638" s="619">
        <f t="shared" si="397"/>
        <v>200</v>
      </c>
      <c r="K638" s="619">
        <f t="shared" si="397"/>
        <v>200</v>
      </c>
      <c r="L638" s="619">
        <f t="shared" si="397"/>
        <v>200</v>
      </c>
      <c r="M638" s="619">
        <f t="shared" si="397"/>
        <v>200</v>
      </c>
      <c r="N638" s="619">
        <f t="shared" si="397"/>
        <v>200</v>
      </c>
      <c r="O638" s="619">
        <f t="shared" si="397"/>
        <v>200</v>
      </c>
      <c r="P638" s="619">
        <f t="shared" si="397"/>
        <v>200</v>
      </c>
      <c r="Q638" s="619">
        <f t="shared" si="397"/>
        <v>200</v>
      </c>
      <c r="R638" s="619">
        <f t="shared" si="397"/>
        <v>200</v>
      </c>
      <c r="S638" s="619">
        <f t="shared" si="397"/>
        <v>200</v>
      </c>
      <c r="T638" s="619">
        <f t="shared" si="397"/>
        <v>200</v>
      </c>
      <c r="U638" s="619">
        <f t="shared" si="397"/>
        <v>200</v>
      </c>
      <c r="V638" s="269"/>
    </row>
    <row r="639" spans="1:22" ht="15.75">
      <c r="A639" s="308">
        <f>S3_Baseline!A639</f>
        <v>0</v>
      </c>
      <c r="B639" s="2" t="s">
        <v>35</v>
      </c>
      <c r="C639" s="280"/>
      <c r="G639" s="620">
        <f t="shared" ref="G639:U639" si="398">G640*2</f>
        <v>133.33333333333334</v>
      </c>
      <c r="H639" s="621">
        <f t="shared" si="398"/>
        <v>133.33333333333334</v>
      </c>
      <c r="I639" s="621">
        <f t="shared" si="398"/>
        <v>133.33333333333334</v>
      </c>
      <c r="J639" s="621">
        <f t="shared" si="398"/>
        <v>133.33333333333334</v>
      </c>
      <c r="K639" s="621">
        <f t="shared" si="398"/>
        <v>133.33333333333334</v>
      </c>
      <c r="L639" s="621">
        <f t="shared" si="398"/>
        <v>133.33333333333334</v>
      </c>
      <c r="M639" s="621">
        <f t="shared" si="398"/>
        <v>133.33333333333334</v>
      </c>
      <c r="N639" s="621">
        <f t="shared" si="398"/>
        <v>133.33333333333334</v>
      </c>
      <c r="O639" s="621">
        <f t="shared" si="398"/>
        <v>133.33333333333334</v>
      </c>
      <c r="P639" s="621">
        <f t="shared" si="398"/>
        <v>133.33333333333334</v>
      </c>
      <c r="Q639" s="621">
        <f t="shared" si="398"/>
        <v>133.33333333333334</v>
      </c>
      <c r="R639" s="621">
        <f t="shared" si="398"/>
        <v>133.33333333333334</v>
      </c>
      <c r="S639" s="621">
        <f t="shared" si="398"/>
        <v>133.33333333333334</v>
      </c>
      <c r="T639" s="621">
        <f t="shared" si="398"/>
        <v>133.33333333333334</v>
      </c>
      <c r="U639" s="621">
        <f t="shared" si="398"/>
        <v>133.33333333333334</v>
      </c>
      <c r="V639" s="262"/>
    </row>
    <row r="640" spans="1:22" ht="15.75">
      <c r="A640" s="308">
        <f>S3_Baseline!A640</f>
        <v>0</v>
      </c>
      <c r="B640" s="2" t="s">
        <v>36</v>
      </c>
      <c r="C640" s="280"/>
      <c r="G640" s="620">
        <f t="shared" ref="G640:U640" si="399">G638/3</f>
        <v>66.666666666666671</v>
      </c>
      <c r="H640" s="621">
        <f t="shared" si="399"/>
        <v>66.666666666666671</v>
      </c>
      <c r="I640" s="621">
        <f t="shared" si="399"/>
        <v>66.666666666666671</v>
      </c>
      <c r="J640" s="621">
        <f t="shared" si="399"/>
        <v>66.666666666666671</v>
      </c>
      <c r="K640" s="621">
        <f t="shared" si="399"/>
        <v>66.666666666666671</v>
      </c>
      <c r="L640" s="621">
        <f t="shared" si="399"/>
        <v>66.666666666666671</v>
      </c>
      <c r="M640" s="621">
        <f t="shared" si="399"/>
        <v>66.666666666666671</v>
      </c>
      <c r="N640" s="621">
        <f t="shared" si="399"/>
        <v>66.666666666666671</v>
      </c>
      <c r="O640" s="621">
        <f t="shared" si="399"/>
        <v>66.666666666666671</v>
      </c>
      <c r="P640" s="621">
        <f t="shared" si="399"/>
        <v>66.666666666666671</v>
      </c>
      <c r="Q640" s="621">
        <f t="shared" si="399"/>
        <v>66.666666666666671</v>
      </c>
      <c r="R640" s="621">
        <f t="shared" si="399"/>
        <v>66.666666666666671</v>
      </c>
      <c r="S640" s="621">
        <f t="shared" si="399"/>
        <v>66.666666666666671</v>
      </c>
      <c r="T640" s="621">
        <f t="shared" si="399"/>
        <v>66.666666666666671</v>
      </c>
      <c r="U640" s="621">
        <f t="shared" si="399"/>
        <v>66.666666666666671</v>
      </c>
      <c r="V640" s="262"/>
    </row>
    <row r="641" spans="1:22" ht="15">
      <c r="A641" s="308" t="str">
        <f>S3_Baseline!A641</f>
        <v>22a</v>
      </c>
      <c r="B641" s="298" t="s">
        <v>43</v>
      </c>
      <c r="C641" s="299"/>
      <c r="D641" s="300"/>
      <c r="E641" s="100"/>
      <c r="F641" s="100"/>
      <c r="G641" s="614">
        <f t="shared" ref="G641:U641" si="400">G590</f>
        <v>22.966050440578439</v>
      </c>
      <c r="H641" s="614">
        <f t="shared" si="400"/>
        <v>17.658147178654815</v>
      </c>
      <c r="I641" s="614">
        <f t="shared" si="400"/>
        <v>19.262301395984348</v>
      </c>
      <c r="J641" s="614">
        <f t="shared" si="400"/>
        <v>19.298941226289376</v>
      </c>
      <c r="K641" s="614">
        <f t="shared" si="400"/>
        <v>26.748884661678151</v>
      </c>
      <c r="L641" s="614">
        <f t="shared" si="400"/>
        <v>8.6815718114714819</v>
      </c>
      <c r="M641" s="614">
        <f t="shared" ca="1" si="400"/>
        <v>10.956069765078617</v>
      </c>
      <c r="N641" s="614">
        <f t="shared" ca="1" si="400"/>
        <v>7.9568772889685189</v>
      </c>
      <c r="O641" s="614">
        <f t="shared" ca="1" si="400"/>
        <v>6.9990282470056044</v>
      </c>
      <c r="P641" s="614">
        <f t="shared" ca="1" si="400"/>
        <v>5.0459323957808744</v>
      </c>
      <c r="Q641" s="614">
        <f t="shared" ca="1" si="400"/>
        <v>1.8437951592360247</v>
      </c>
      <c r="R641" s="614">
        <f t="shared" ca="1" si="400"/>
        <v>-5.2327980426194225</v>
      </c>
      <c r="S641" s="614">
        <f t="shared" ca="1" si="400"/>
        <v>-9.5637775004506942</v>
      </c>
      <c r="T641" s="614">
        <f t="shared" ca="1" si="400"/>
        <v>-23.337327819559114</v>
      </c>
      <c r="U641" s="614">
        <f t="shared" ca="1" si="400"/>
        <v>-43.119653991966125</v>
      </c>
      <c r="V641" s="268"/>
    </row>
    <row r="642" spans="1:22" ht="15">
      <c r="A642" s="308" t="str">
        <f>S3_Baseline!A642</f>
        <v>22b</v>
      </c>
      <c r="B642" s="295" t="s">
        <v>188</v>
      </c>
      <c r="C642" s="280"/>
      <c r="G642" s="615">
        <v>40</v>
      </c>
      <c r="H642" s="616">
        <f t="shared" ref="H642:U642" si="401">G642</f>
        <v>40</v>
      </c>
      <c r="I642" s="616">
        <f t="shared" si="401"/>
        <v>40</v>
      </c>
      <c r="J642" s="616">
        <f t="shared" si="401"/>
        <v>40</v>
      </c>
      <c r="K642" s="616">
        <f t="shared" si="401"/>
        <v>40</v>
      </c>
      <c r="L642" s="616">
        <f t="shared" si="401"/>
        <v>40</v>
      </c>
      <c r="M642" s="616">
        <f t="shared" si="401"/>
        <v>40</v>
      </c>
      <c r="N642" s="616">
        <f t="shared" si="401"/>
        <v>40</v>
      </c>
      <c r="O642" s="616">
        <f t="shared" si="401"/>
        <v>40</v>
      </c>
      <c r="P642" s="616">
        <f t="shared" si="401"/>
        <v>40</v>
      </c>
      <c r="Q642" s="616">
        <f t="shared" si="401"/>
        <v>40</v>
      </c>
      <c r="R642" s="616">
        <f t="shared" si="401"/>
        <v>40</v>
      </c>
      <c r="S642" s="616">
        <f t="shared" si="401"/>
        <v>40</v>
      </c>
      <c r="T642" s="616">
        <f t="shared" si="401"/>
        <v>40</v>
      </c>
      <c r="U642" s="616">
        <f t="shared" si="401"/>
        <v>40</v>
      </c>
      <c r="V642" s="258"/>
    </row>
    <row r="643" spans="1:22" ht="15.75">
      <c r="A643" s="308">
        <f>S3_Baseline!A643</f>
        <v>0</v>
      </c>
      <c r="B643" s="2" t="s">
        <v>35</v>
      </c>
      <c r="C643" s="280"/>
      <c r="G643" s="621">
        <f t="shared" ref="G643:U643" si="402">G644*2</f>
        <v>26.666666666666668</v>
      </c>
      <c r="H643" s="621">
        <f t="shared" si="402"/>
        <v>26.666666666666668</v>
      </c>
      <c r="I643" s="621">
        <f t="shared" si="402"/>
        <v>26.666666666666668</v>
      </c>
      <c r="J643" s="621">
        <f t="shared" si="402"/>
        <v>26.666666666666668</v>
      </c>
      <c r="K643" s="621">
        <f t="shared" si="402"/>
        <v>26.666666666666668</v>
      </c>
      <c r="L643" s="622">
        <f t="shared" si="402"/>
        <v>26.666666666666668</v>
      </c>
      <c r="M643" s="621">
        <f t="shared" si="402"/>
        <v>26.666666666666668</v>
      </c>
      <c r="N643" s="621">
        <f t="shared" si="402"/>
        <v>26.666666666666668</v>
      </c>
      <c r="O643" s="621">
        <f t="shared" si="402"/>
        <v>26.666666666666668</v>
      </c>
      <c r="P643" s="621">
        <f t="shared" si="402"/>
        <v>26.666666666666668</v>
      </c>
      <c r="Q643" s="621">
        <f t="shared" si="402"/>
        <v>26.666666666666668</v>
      </c>
      <c r="R643" s="621">
        <f t="shared" si="402"/>
        <v>26.666666666666668</v>
      </c>
      <c r="S643" s="621">
        <f t="shared" si="402"/>
        <v>26.666666666666668</v>
      </c>
      <c r="T643" s="621">
        <f t="shared" si="402"/>
        <v>26.666666666666668</v>
      </c>
      <c r="U643" s="621">
        <f t="shared" si="402"/>
        <v>26.666666666666668</v>
      </c>
      <c r="V643" s="262"/>
    </row>
    <row r="644" spans="1:22" ht="15.75">
      <c r="A644" s="308">
        <f>S3_Baseline!A644</f>
        <v>0</v>
      </c>
      <c r="B644" s="2" t="s">
        <v>36</v>
      </c>
      <c r="C644" s="280"/>
      <c r="G644" s="621">
        <f t="shared" ref="G644:U644" si="403">G642/3</f>
        <v>13.333333333333334</v>
      </c>
      <c r="H644" s="621">
        <f t="shared" si="403"/>
        <v>13.333333333333334</v>
      </c>
      <c r="I644" s="621">
        <f t="shared" si="403"/>
        <v>13.333333333333334</v>
      </c>
      <c r="J644" s="621">
        <f t="shared" si="403"/>
        <v>13.333333333333334</v>
      </c>
      <c r="K644" s="621">
        <f t="shared" si="403"/>
        <v>13.333333333333334</v>
      </c>
      <c r="L644" s="622">
        <f t="shared" si="403"/>
        <v>13.333333333333334</v>
      </c>
      <c r="M644" s="621">
        <f t="shared" si="403"/>
        <v>13.333333333333334</v>
      </c>
      <c r="N644" s="621">
        <f t="shared" si="403"/>
        <v>13.333333333333334</v>
      </c>
      <c r="O644" s="621">
        <f t="shared" si="403"/>
        <v>13.333333333333334</v>
      </c>
      <c r="P644" s="621">
        <f t="shared" si="403"/>
        <v>13.333333333333334</v>
      </c>
      <c r="Q644" s="621">
        <f t="shared" si="403"/>
        <v>13.333333333333334</v>
      </c>
      <c r="R644" s="621">
        <f t="shared" si="403"/>
        <v>13.333333333333334</v>
      </c>
      <c r="S644" s="621">
        <f t="shared" si="403"/>
        <v>13.333333333333334</v>
      </c>
      <c r="T644" s="621">
        <f t="shared" si="403"/>
        <v>13.333333333333334</v>
      </c>
      <c r="U644" s="621">
        <f t="shared" si="403"/>
        <v>13.333333333333334</v>
      </c>
      <c r="V644" s="262"/>
    </row>
    <row r="645" spans="1:22" ht="15">
      <c r="A645" s="308" t="str">
        <f>S3_Baseline!A645</f>
        <v>23a</v>
      </c>
      <c r="B645" s="298" t="s">
        <v>202</v>
      </c>
      <c r="C645" s="299"/>
      <c r="D645" s="300"/>
      <c r="E645" s="100"/>
      <c r="F645" s="100"/>
      <c r="G645" s="614">
        <f t="shared" ref="G645:U645" si="404">G616</f>
        <v>48.937029456178728</v>
      </c>
      <c r="H645" s="614">
        <f t="shared" si="404"/>
        <v>42.719210841187575</v>
      </c>
      <c r="I645" s="614">
        <f t="shared" si="404"/>
        <v>35.931351437163215</v>
      </c>
      <c r="J645" s="614">
        <f t="shared" si="404"/>
        <v>34.029968382386656</v>
      </c>
      <c r="K645" s="614">
        <f t="shared" si="404"/>
        <v>42.019961715936709</v>
      </c>
      <c r="L645" s="614">
        <f t="shared" si="404"/>
        <v>20.022681202011963</v>
      </c>
      <c r="M645" s="614">
        <f t="shared" si="404"/>
        <v>19.990198596714684</v>
      </c>
      <c r="N645" s="614">
        <f t="shared" si="404"/>
        <v>19.840462460560218</v>
      </c>
      <c r="O645" s="614">
        <f t="shared" si="404"/>
        <v>19.568993724002038</v>
      </c>
      <c r="P645" s="614">
        <f t="shared" si="404"/>
        <v>19.174768231425332</v>
      </c>
      <c r="Q645" s="614">
        <f t="shared" si="404"/>
        <v>18.660614723692181</v>
      </c>
      <c r="R645" s="614">
        <f t="shared" si="404"/>
        <v>18.03335108219348</v>
      </c>
      <c r="S645" s="614">
        <f t="shared" si="404"/>
        <v>17.303614977333716</v>
      </c>
      <c r="T645" s="614">
        <f t="shared" si="404"/>
        <v>16.485385329217696</v>
      </c>
      <c r="U645" s="614">
        <f t="shared" si="404"/>
        <v>15.595235700616961</v>
      </c>
      <c r="V645" s="268"/>
    </row>
    <row r="646" spans="1:22" ht="15">
      <c r="A646" s="308" t="str">
        <f>S3_Baseline!A646</f>
        <v>23b</v>
      </c>
      <c r="B646" s="295" t="s">
        <v>201</v>
      </c>
      <c r="C646" s="280"/>
      <c r="G646" s="615">
        <v>60</v>
      </c>
      <c r="H646" s="616">
        <f t="shared" ref="H646:U646" si="405">G646</f>
        <v>60</v>
      </c>
      <c r="I646" s="616">
        <f t="shared" si="405"/>
        <v>60</v>
      </c>
      <c r="J646" s="616">
        <f t="shared" si="405"/>
        <v>60</v>
      </c>
      <c r="K646" s="616">
        <f t="shared" si="405"/>
        <v>60</v>
      </c>
      <c r="L646" s="616">
        <f t="shared" si="405"/>
        <v>60</v>
      </c>
      <c r="M646" s="616">
        <f t="shared" si="405"/>
        <v>60</v>
      </c>
      <c r="N646" s="616">
        <f t="shared" si="405"/>
        <v>60</v>
      </c>
      <c r="O646" s="616">
        <f t="shared" si="405"/>
        <v>60</v>
      </c>
      <c r="P646" s="616">
        <f t="shared" si="405"/>
        <v>60</v>
      </c>
      <c r="Q646" s="616">
        <f t="shared" si="405"/>
        <v>60</v>
      </c>
      <c r="R646" s="616">
        <f t="shared" si="405"/>
        <v>60</v>
      </c>
      <c r="S646" s="616">
        <f t="shared" si="405"/>
        <v>60</v>
      </c>
      <c r="T646" s="616">
        <f t="shared" si="405"/>
        <v>60</v>
      </c>
      <c r="U646" s="616">
        <f t="shared" si="405"/>
        <v>60</v>
      </c>
      <c r="V646" s="258"/>
    </row>
    <row r="647" spans="1:22" ht="15.75">
      <c r="A647" s="308">
        <f>S3_Baseline!A647</f>
        <v>0</v>
      </c>
      <c r="B647" s="2" t="s">
        <v>35</v>
      </c>
      <c r="C647" s="280"/>
      <c r="G647" s="621">
        <f t="shared" ref="G647:U647" si="406">G648*2</f>
        <v>40</v>
      </c>
      <c r="H647" s="621">
        <f t="shared" si="406"/>
        <v>40</v>
      </c>
      <c r="I647" s="621">
        <f t="shared" si="406"/>
        <v>40</v>
      </c>
      <c r="J647" s="621">
        <f t="shared" si="406"/>
        <v>40</v>
      </c>
      <c r="K647" s="621">
        <f t="shared" si="406"/>
        <v>40</v>
      </c>
      <c r="L647" s="622">
        <f t="shared" si="406"/>
        <v>40</v>
      </c>
      <c r="M647" s="621">
        <f t="shared" si="406"/>
        <v>40</v>
      </c>
      <c r="N647" s="621">
        <f t="shared" si="406"/>
        <v>40</v>
      </c>
      <c r="O647" s="621">
        <f t="shared" si="406"/>
        <v>40</v>
      </c>
      <c r="P647" s="621">
        <f t="shared" si="406"/>
        <v>40</v>
      </c>
      <c r="Q647" s="621">
        <f t="shared" si="406"/>
        <v>40</v>
      </c>
      <c r="R647" s="621">
        <f t="shared" si="406"/>
        <v>40</v>
      </c>
      <c r="S647" s="621">
        <f t="shared" si="406"/>
        <v>40</v>
      </c>
      <c r="T647" s="621">
        <f t="shared" si="406"/>
        <v>40</v>
      </c>
      <c r="U647" s="621">
        <f t="shared" si="406"/>
        <v>40</v>
      </c>
      <c r="V647" s="262"/>
    </row>
    <row r="648" spans="1:22" ht="15.75">
      <c r="A648" s="308">
        <f>S3_Baseline!A648</f>
        <v>0</v>
      </c>
      <c r="B648" s="2" t="s">
        <v>36</v>
      </c>
      <c r="C648" s="280"/>
      <c r="G648" s="621">
        <f t="shared" ref="G648:U648" si="407">G646/3</f>
        <v>20</v>
      </c>
      <c r="H648" s="621">
        <f t="shared" si="407"/>
        <v>20</v>
      </c>
      <c r="I648" s="621">
        <f t="shared" si="407"/>
        <v>20</v>
      </c>
      <c r="J648" s="621">
        <f t="shared" si="407"/>
        <v>20</v>
      </c>
      <c r="K648" s="621">
        <f t="shared" si="407"/>
        <v>20</v>
      </c>
      <c r="L648" s="622">
        <f t="shared" si="407"/>
        <v>20</v>
      </c>
      <c r="M648" s="621">
        <f t="shared" si="407"/>
        <v>20</v>
      </c>
      <c r="N648" s="621">
        <f t="shared" si="407"/>
        <v>20</v>
      </c>
      <c r="O648" s="621">
        <f t="shared" si="407"/>
        <v>20</v>
      </c>
      <c r="P648" s="621">
        <f t="shared" si="407"/>
        <v>20</v>
      </c>
      <c r="Q648" s="621">
        <f t="shared" si="407"/>
        <v>20</v>
      </c>
      <c r="R648" s="621">
        <f t="shared" si="407"/>
        <v>20</v>
      </c>
      <c r="S648" s="621">
        <f t="shared" si="407"/>
        <v>20</v>
      </c>
      <c r="T648" s="621">
        <f t="shared" si="407"/>
        <v>20</v>
      </c>
      <c r="U648" s="621">
        <f t="shared" si="407"/>
        <v>20</v>
      </c>
      <c r="V648" s="262"/>
    </row>
    <row r="649" spans="1:22" ht="15">
      <c r="A649" s="308">
        <f>S3_Baseline!A649</f>
        <v>29</v>
      </c>
      <c r="B649" s="298" t="s">
        <v>230</v>
      </c>
      <c r="C649" s="299"/>
      <c r="D649" s="300"/>
      <c r="E649" s="100"/>
      <c r="F649" s="100"/>
      <c r="G649" s="614">
        <f t="shared" ref="G649:U649" si="408">G593</f>
        <v>25.024585132727434</v>
      </c>
      <c r="H649" s="614">
        <f t="shared" si="408"/>
        <v>19.265988025519267</v>
      </c>
      <c r="I649" s="614">
        <f t="shared" si="408"/>
        <v>20.872151781875193</v>
      </c>
      <c r="J649" s="614">
        <f t="shared" si="408"/>
        <v>21.761517425453665</v>
      </c>
      <c r="K649" s="614">
        <f t="shared" si="408"/>
        <v>30.690725554676145</v>
      </c>
      <c r="L649" s="614">
        <f t="shared" si="408"/>
        <v>14.461690438291042</v>
      </c>
      <c r="M649" s="614">
        <f t="shared" ca="1" si="408"/>
        <v>18.389669690316964</v>
      </c>
      <c r="N649" s="614">
        <f t="shared" ca="1" si="408"/>
        <v>13.483436843707263</v>
      </c>
      <c r="O649" s="614">
        <f t="shared" ca="1" si="408"/>
        <v>11.999950615150883</v>
      </c>
      <c r="P649" s="614">
        <f t="shared" ca="1" si="408"/>
        <v>8.7742243968798697</v>
      </c>
      <c r="Q649" s="614">
        <f t="shared" ca="1" si="408"/>
        <v>3.2601091709293142</v>
      </c>
      <c r="R649" s="614">
        <f t="shared" ca="1" si="408"/>
        <v>-9.434106621736813</v>
      </c>
      <c r="S649" s="614">
        <f t="shared" ca="1" si="408"/>
        <v>-17.631450019131918</v>
      </c>
      <c r="T649" s="614">
        <f t="shared" ca="1" si="408"/>
        <v>-44.123880647102602</v>
      </c>
      <c r="U649" s="614">
        <f t="shared" ca="1" si="408"/>
        <v>-83.857078316591199</v>
      </c>
      <c r="V649" s="268"/>
    </row>
    <row r="650" spans="1:22" ht="15">
      <c r="A650" s="308">
        <f>S3_Baseline!A650</f>
        <v>0</v>
      </c>
      <c r="B650" s="295" t="s">
        <v>231</v>
      </c>
      <c r="C650" s="280"/>
      <c r="G650" s="615">
        <v>0</v>
      </c>
      <c r="H650" s="616">
        <f t="shared" ref="H650:U650" si="409">G650</f>
        <v>0</v>
      </c>
      <c r="I650" s="616">
        <f t="shared" si="409"/>
        <v>0</v>
      </c>
      <c r="J650" s="616">
        <f t="shared" si="409"/>
        <v>0</v>
      </c>
      <c r="K650" s="616">
        <f t="shared" si="409"/>
        <v>0</v>
      </c>
      <c r="L650" s="616">
        <f t="shared" si="409"/>
        <v>0</v>
      </c>
      <c r="M650" s="616">
        <f t="shared" si="409"/>
        <v>0</v>
      </c>
      <c r="N650" s="616">
        <f t="shared" si="409"/>
        <v>0</v>
      </c>
      <c r="O650" s="616">
        <f t="shared" si="409"/>
        <v>0</v>
      </c>
      <c r="P650" s="616">
        <f t="shared" si="409"/>
        <v>0</v>
      </c>
      <c r="Q650" s="616">
        <f t="shared" si="409"/>
        <v>0</v>
      </c>
      <c r="R650" s="616">
        <f t="shared" si="409"/>
        <v>0</v>
      </c>
      <c r="S650" s="616">
        <f t="shared" si="409"/>
        <v>0</v>
      </c>
      <c r="T650" s="616">
        <f t="shared" si="409"/>
        <v>0</v>
      </c>
      <c r="U650" s="616">
        <f t="shared" si="409"/>
        <v>0</v>
      </c>
      <c r="V650" s="258"/>
    </row>
    <row r="651" spans="1:22" ht="15.75">
      <c r="A651" s="308">
        <f>S3_Baseline!A651</f>
        <v>0</v>
      </c>
      <c r="B651" s="2" t="s">
        <v>35</v>
      </c>
      <c r="C651" s="280"/>
      <c r="G651" s="621">
        <f t="shared" ref="G651:U651" si="410">G652*2</f>
        <v>0</v>
      </c>
      <c r="H651" s="621">
        <f t="shared" si="410"/>
        <v>0</v>
      </c>
      <c r="I651" s="621">
        <f t="shared" si="410"/>
        <v>0</v>
      </c>
      <c r="J651" s="621">
        <f t="shared" si="410"/>
        <v>0</v>
      </c>
      <c r="K651" s="621">
        <f t="shared" si="410"/>
        <v>0</v>
      </c>
      <c r="L651" s="622">
        <f t="shared" si="410"/>
        <v>0</v>
      </c>
      <c r="M651" s="621">
        <f t="shared" si="410"/>
        <v>0</v>
      </c>
      <c r="N651" s="621">
        <f t="shared" si="410"/>
        <v>0</v>
      </c>
      <c r="O651" s="621">
        <f t="shared" si="410"/>
        <v>0</v>
      </c>
      <c r="P651" s="621">
        <f t="shared" si="410"/>
        <v>0</v>
      </c>
      <c r="Q651" s="621">
        <f t="shared" si="410"/>
        <v>0</v>
      </c>
      <c r="R651" s="621">
        <f t="shared" si="410"/>
        <v>0</v>
      </c>
      <c r="S651" s="621">
        <f t="shared" si="410"/>
        <v>0</v>
      </c>
      <c r="T651" s="621">
        <f t="shared" si="410"/>
        <v>0</v>
      </c>
      <c r="U651" s="621">
        <f t="shared" si="410"/>
        <v>0</v>
      </c>
      <c r="V651" s="262"/>
    </row>
    <row r="652" spans="1:22" ht="15.75">
      <c r="A652" s="308">
        <f>S3_Baseline!A652</f>
        <v>0</v>
      </c>
      <c r="B652" s="2" t="s">
        <v>36</v>
      </c>
      <c r="C652" s="280"/>
      <c r="G652" s="621">
        <f t="shared" ref="G652:U652" si="411">G650/3</f>
        <v>0</v>
      </c>
      <c r="H652" s="621">
        <f t="shared" si="411"/>
        <v>0</v>
      </c>
      <c r="I652" s="621">
        <f t="shared" si="411"/>
        <v>0</v>
      </c>
      <c r="J652" s="621">
        <f t="shared" si="411"/>
        <v>0</v>
      </c>
      <c r="K652" s="621">
        <f t="shared" si="411"/>
        <v>0</v>
      </c>
      <c r="L652" s="622">
        <f t="shared" si="411"/>
        <v>0</v>
      </c>
      <c r="M652" s="621">
        <f t="shared" si="411"/>
        <v>0</v>
      </c>
      <c r="N652" s="621">
        <f t="shared" si="411"/>
        <v>0</v>
      </c>
      <c r="O652" s="621">
        <f t="shared" si="411"/>
        <v>0</v>
      </c>
      <c r="P652" s="621">
        <f t="shared" si="411"/>
        <v>0</v>
      </c>
      <c r="Q652" s="621">
        <f t="shared" si="411"/>
        <v>0</v>
      </c>
      <c r="R652" s="621">
        <f t="shared" si="411"/>
        <v>0</v>
      </c>
      <c r="S652" s="621">
        <f t="shared" si="411"/>
        <v>0</v>
      </c>
      <c r="T652" s="621">
        <f t="shared" si="411"/>
        <v>0</v>
      </c>
      <c r="U652" s="621">
        <f t="shared" si="411"/>
        <v>0</v>
      </c>
      <c r="V652" s="262"/>
    </row>
    <row r="653" spans="1:22" ht="15">
      <c r="A653" s="308">
        <f>S3_Baseline!A653</f>
        <v>30</v>
      </c>
      <c r="B653" s="298" t="s">
        <v>203</v>
      </c>
      <c r="C653" s="299"/>
      <c r="D653" s="300"/>
      <c r="E653" s="100"/>
      <c r="F653" s="100"/>
      <c r="G653" s="614">
        <f t="shared" ref="G653:U653" si="412">G607</f>
        <v>5.0364517572271588</v>
      </c>
      <c r="H653" s="614">
        <f t="shared" si="412"/>
        <v>1.8584268461175726</v>
      </c>
      <c r="I653" s="614">
        <f t="shared" si="412"/>
        <v>2.2314456418888442</v>
      </c>
      <c r="J653" s="614">
        <f t="shared" si="412"/>
        <v>3.5675355764923302</v>
      </c>
      <c r="K653" s="614">
        <f t="shared" si="412"/>
        <v>1.6671093484054851</v>
      </c>
      <c r="L653" s="614">
        <f t="shared" si="412"/>
        <v>2.2310969199941164</v>
      </c>
      <c r="M653" s="614">
        <f t="shared" si="412"/>
        <v>3.2465796342584272</v>
      </c>
      <c r="N653" s="614">
        <f t="shared" ca="1" si="412"/>
        <v>3.2484708284068184</v>
      </c>
      <c r="O653" s="614">
        <f t="shared" ca="1" si="412"/>
        <v>3.2540285568072522</v>
      </c>
      <c r="P653" s="614">
        <f t="shared" ca="1" si="412"/>
        <v>1.1361461827827315</v>
      </c>
      <c r="Q653" s="614">
        <f t="shared" ca="1" si="412"/>
        <v>-1.5532000893684172</v>
      </c>
      <c r="R653" s="614">
        <f t="shared" ca="1" si="412"/>
        <v>-5.3006201249709974</v>
      </c>
      <c r="S653" s="614">
        <f t="shared" ca="1" si="412"/>
        <v>-8.7107855842029558</v>
      </c>
      <c r="T653" s="614">
        <f t="shared" ca="1" si="412"/>
        <v>-13.600410634365128</v>
      </c>
      <c r="U653" s="614">
        <f t="shared" ca="1" si="412"/>
        <v>-17.738483057783053</v>
      </c>
      <c r="V653" s="268"/>
    </row>
    <row r="654" spans="1:22">
      <c r="A654" s="308">
        <f>S3_Baseline!A654</f>
        <v>0</v>
      </c>
      <c r="B654" s="295" t="s">
        <v>189</v>
      </c>
      <c r="C654" s="30"/>
      <c r="G654" s="615">
        <v>0</v>
      </c>
      <c r="H654" s="616">
        <f t="shared" ref="H654:U654" si="413">G654</f>
        <v>0</v>
      </c>
      <c r="I654" s="616">
        <f t="shared" si="413"/>
        <v>0</v>
      </c>
      <c r="J654" s="616">
        <f t="shared" si="413"/>
        <v>0</v>
      </c>
      <c r="K654" s="616">
        <f t="shared" si="413"/>
        <v>0</v>
      </c>
      <c r="L654" s="616">
        <f t="shared" si="413"/>
        <v>0</v>
      </c>
      <c r="M654" s="616">
        <f t="shared" si="413"/>
        <v>0</v>
      </c>
      <c r="N654" s="616">
        <f t="shared" si="413"/>
        <v>0</v>
      </c>
      <c r="O654" s="616">
        <f t="shared" si="413"/>
        <v>0</v>
      </c>
      <c r="P654" s="616">
        <f t="shared" si="413"/>
        <v>0</v>
      </c>
      <c r="Q654" s="616">
        <f t="shared" si="413"/>
        <v>0</v>
      </c>
      <c r="R654" s="616">
        <f t="shared" si="413"/>
        <v>0</v>
      </c>
      <c r="S654" s="616">
        <f t="shared" si="413"/>
        <v>0</v>
      </c>
      <c r="T654" s="616">
        <f t="shared" si="413"/>
        <v>0</v>
      </c>
      <c r="U654" s="616">
        <f t="shared" si="413"/>
        <v>0</v>
      </c>
      <c r="V654" s="258"/>
    </row>
    <row r="655" spans="1:22" ht="15">
      <c r="A655" s="308">
        <f>S3_Baseline!A655</f>
        <v>0</v>
      </c>
      <c r="B655" s="2" t="s">
        <v>35</v>
      </c>
      <c r="C655" s="30"/>
      <c r="G655" s="621">
        <f t="shared" ref="G655:U655" si="414">G656*2</f>
        <v>0</v>
      </c>
      <c r="H655" s="621">
        <f t="shared" si="414"/>
        <v>0</v>
      </c>
      <c r="I655" s="621">
        <f t="shared" si="414"/>
        <v>0</v>
      </c>
      <c r="J655" s="621">
        <f t="shared" si="414"/>
        <v>0</v>
      </c>
      <c r="K655" s="621">
        <f t="shared" si="414"/>
        <v>0</v>
      </c>
      <c r="L655" s="622">
        <f t="shared" si="414"/>
        <v>0</v>
      </c>
      <c r="M655" s="621">
        <f t="shared" si="414"/>
        <v>0</v>
      </c>
      <c r="N655" s="621">
        <f t="shared" si="414"/>
        <v>0</v>
      </c>
      <c r="O655" s="621">
        <f t="shared" si="414"/>
        <v>0</v>
      </c>
      <c r="P655" s="621">
        <f t="shared" si="414"/>
        <v>0</v>
      </c>
      <c r="Q655" s="621">
        <f t="shared" si="414"/>
        <v>0</v>
      </c>
      <c r="R655" s="621">
        <f t="shared" si="414"/>
        <v>0</v>
      </c>
      <c r="S655" s="621">
        <f t="shared" si="414"/>
        <v>0</v>
      </c>
      <c r="T655" s="621">
        <f t="shared" si="414"/>
        <v>0</v>
      </c>
      <c r="U655" s="621">
        <f t="shared" si="414"/>
        <v>0</v>
      </c>
      <c r="V655" s="262"/>
    </row>
    <row r="656" spans="1:22" ht="15">
      <c r="A656" s="308">
        <f>S3_Baseline!A656</f>
        <v>0</v>
      </c>
      <c r="B656" s="2" t="s">
        <v>36</v>
      </c>
      <c r="C656" s="30"/>
      <c r="G656" s="621">
        <f t="shared" ref="G656:U656" si="415">G654/3</f>
        <v>0</v>
      </c>
      <c r="H656" s="621">
        <f t="shared" si="415"/>
        <v>0</v>
      </c>
      <c r="I656" s="621">
        <f t="shared" si="415"/>
        <v>0</v>
      </c>
      <c r="J656" s="621">
        <f t="shared" si="415"/>
        <v>0</v>
      </c>
      <c r="K656" s="621">
        <f t="shared" si="415"/>
        <v>0</v>
      </c>
      <c r="L656" s="622">
        <f t="shared" si="415"/>
        <v>0</v>
      </c>
      <c r="M656" s="621">
        <f t="shared" si="415"/>
        <v>0</v>
      </c>
      <c r="N656" s="621">
        <f t="shared" si="415"/>
        <v>0</v>
      </c>
      <c r="O656" s="621">
        <f t="shared" si="415"/>
        <v>0</v>
      </c>
      <c r="P656" s="621">
        <f t="shared" si="415"/>
        <v>0</v>
      </c>
      <c r="Q656" s="621">
        <f t="shared" si="415"/>
        <v>0</v>
      </c>
      <c r="R656" s="621">
        <f t="shared" si="415"/>
        <v>0</v>
      </c>
      <c r="S656" s="621">
        <f t="shared" si="415"/>
        <v>0</v>
      </c>
      <c r="T656" s="621">
        <f t="shared" si="415"/>
        <v>0</v>
      </c>
      <c r="U656" s="621">
        <f t="shared" si="415"/>
        <v>0</v>
      </c>
      <c r="V656" s="262"/>
    </row>
    <row r="657" spans="1:22" ht="15">
      <c r="A657" s="308">
        <f>S3_Baseline!A657</f>
        <v>31</v>
      </c>
      <c r="B657" s="298" t="s">
        <v>204</v>
      </c>
      <c r="C657" s="299"/>
      <c r="D657" s="300"/>
      <c r="E657" s="100"/>
      <c r="F657" s="100"/>
      <c r="G657" s="614">
        <f t="shared" ref="G657:U657" si="416">G599</f>
        <v>0.81471410294439972</v>
      </c>
      <c r="H657" s="614">
        <f t="shared" si="416"/>
        <v>0.80052211282208974</v>
      </c>
      <c r="I657" s="614">
        <f t="shared" si="416"/>
        <v>0.75629445607846113</v>
      </c>
      <c r="J657" s="614">
        <f t="shared" si="416"/>
        <v>0.81626770464019049</v>
      </c>
      <c r="K657" s="614">
        <f t="shared" si="416"/>
        <v>1.1443409946074121</v>
      </c>
      <c r="L657" s="614">
        <f t="shared" si="416"/>
        <v>0.60143291408968569</v>
      </c>
      <c r="M657" s="614">
        <f t="shared" ca="1" si="416"/>
        <v>0.64400290967277618</v>
      </c>
      <c r="N657" s="614">
        <f t="shared" ca="1" si="416"/>
        <v>0.60834486547990929</v>
      </c>
      <c r="O657" s="614">
        <f t="shared" ca="1" si="416"/>
        <v>0.60934413356438422</v>
      </c>
      <c r="P657" s="614">
        <f t="shared" ca="1" si="416"/>
        <v>0.56637306481959571</v>
      </c>
      <c r="Q657" s="614">
        <f t="shared" ca="1" si="416"/>
        <v>0.54600403110541884</v>
      </c>
      <c r="R657" s="614">
        <f t="shared" ca="1" si="416"/>
        <v>0.56948607523362293</v>
      </c>
      <c r="S657" s="614">
        <f t="shared" ca="1" si="416"/>
        <v>0.52127469660657222</v>
      </c>
      <c r="T657" s="614">
        <f t="shared" ca="1" si="416"/>
        <v>0.62789537741120083</v>
      </c>
      <c r="U657" s="614">
        <f t="shared" ca="1" si="416"/>
        <v>0.56622343173716183</v>
      </c>
      <c r="V657" s="268"/>
    </row>
    <row r="658" spans="1:22">
      <c r="A658" s="308">
        <f>S3_Baseline!A658</f>
        <v>0</v>
      </c>
      <c r="B658" s="295" t="s">
        <v>190</v>
      </c>
      <c r="C658" s="30"/>
      <c r="G658" s="615">
        <v>0</v>
      </c>
      <c r="H658" s="616">
        <f t="shared" ref="H658:U658" si="417">G658</f>
        <v>0</v>
      </c>
      <c r="I658" s="616">
        <f t="shared" si="417"/>
        <v>0</v>
      </c>
      <c r="J658" s="616">
        <f t="shared" si="417"/>
        <v>0</v>
      </c>
      <c r="K658" s="616">
        <f t="shared" si="417"/>
        <v>0</v>
      </c>
      <c r="L658" s="616">
        <f t="shared" si="417"/>
        <v>0</v>
      </c>
      <c r="M658" s="616">
        <f t="shared" si="417"/>
        <v>0</v>
      </c>
      <c r="N658" s="616">
        <f t="shared" si="417"/>
        <v>0</v>
      </c>
      <c r="O658" s="616">
        <f t="shared" si="417"/>
        <v>0</v>
      </c>
      <c r="P658" s="616">
        <f t="shared" si="417"/>
        <v>0</v>
      </c>
      <c r="Q658" s="616">
        <f t="shared" si="417"/>
        <v>0</v>
      </c>
      <c r="R658" s="616">
        <f t="shared" si="417"/>
        <v>0</v>
      </c>
      <c r="S658" s="616">
        <f t="shared" si="417"/>
        <v>0</v>
      </c>
      <c r="T658" s="616">
        <f t="shared" si="417"/>
        <v>0</v>
      </c>
      <c r="U658" s="616">
        <f t="shared" si="417"/>
        <v>0</v>
      </c>
      <c r="V658" s="258"/>
    </row>
    <row r="659" spans="1:22" ht="15">
      <c r="A659" s="308">
        <f>S3_Baseline!A659</f>
        <v>0</v>
      </c>
      <c r="B659" s="2" t="s">
        <v>35</v>
      </c>
      <c r="C659" s="30"/>
      <c r="G659" s="621">
        <f t="shared" ref="G659:U659" si="418">G660*2</f>
        <v>0</v>
      </c>
      <c r="H659" s="621">
        <f t="shared" si="418"/>
        <v>0</v>
      </c>
      <c r="I659" s="621">
        <f t="shared" si="418"/>
        <v>0</v>
      </c>
      <c r="J659" s="621">
        <f t="shared" si="418"/>
        <v>0</v>
      </c>
      <c r="K659" s="621">
        <f t="shared" si="418"/>
        <v>0</v>
      </c>
      <c r="L659" s="622">
        <f t="shared" si="418"/>
        <v>0</v>
      </c>
      <c r="M659" s="621">
        <f t="shared" si="418"/>
        <v>0</v>
      </c>
      <c r="N659" s="621">
        <f t="shared" si="418"/>
        <v>0</v>
      </c>
      <c r="O659" s="621">
        <f t="shared" si="418"/>
        <v>0</v>
      </c>
      <c r="P659" s="621">
        <f t="shared" si="418"/>
        <v>0</v>
      </c>
      <c r="Q659" s="621">
        <f t="shared" si="418"/>
        <v>0</v>
      </c>
      <c r="R659" s="621">
        <f t="shared" si="418"/>
        <v>0</v>
      </c>
      <c r="S659" s="621">
        <f t="shared" si="418"/>
        <v>0</v>
      </c>
      <c r="T659" s="621">
        <f t="shared" si="418"/>
        <v>0</v>
      </c>
      <c r="U659" s="621">
        <f t="shared" si="418"/>
        <v>0</v>
      </c>
      <c r="V659" s="262"/>
    </row>
    <row r="660" spans="1:22" ht="15">
      <c r="A660" s="308">
        <f>S3_Baseline!A660</f>
        <v>0</v>
      </c>
      <c r="B660" s="2" t="s">
        <v>36</v>
      </c>
      <c r="C660" s="30"/>
      <c r="G660" s="621">
        <f t="shared" ref="G660:U660" si="419">G658/3</f>
        <v>0</v>
      </c>
      <c r="H660" s="621">
        <f t="shared" si="419"/>
        <v>0</v>
      </c>
      <c r="I660" s="621">
        <f t="shared" si="419"/>
        <v>0</v>
      </c>
      <c r="J660" s="621">
        <f t="shared" si="419"/>
        <v>0</v>
      </c>
      <c r="K660" s="621">
        <f t="shared" si="419"/>
        <v>0</v>
      </c>
      <c r="L660" s="622">
        <f t="shared" si="419"/>
        <v>0</v>
      </c>
      <c r="M660" s="621">
        <f t="shared" si="419"/>
        <v>0</v>
      </c>
      <c r="N660" s="621">
        <f t="shared" si="419"/>
        <v>0</v>
      </c>
      <c r="O660" s="621">
        <f t="shared" si="419"/>
        <v>0</v>
      </c>
      <c r="P660" s="621">
        <f t="shared" si="419"/>
        <v>0</v>
      </c>
      <c r="Q660" s="621">
        <f t="shared" si="419"/>
        <v>0</v>
      </c>
      <c r="R660" s="621">
        <f t="shared" si="419"/>
        <v>0</v>
      </c>
      <c r="S660" s="621">
        <f t="shared" si="419"/>
        <v>0</v>
      </c>
      <c r="T660" s="621">
        <f t="shared" si="419"/>
        <v>0</v>
      </c>
      <c r="U660" s="621">
        <f t="shared" si="41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M378" sqref="M378"/>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3730.57528495623</v>
      </c>
      <c r="O13" s="549">
        <f t="shared" ca="1" si="0"/>
        <v>152695.86793656045</v>
      </c>
      <c r="P13" s="549">
        <f t="shared" ca="1" si="0"/>
        <v>169966.88436764936</v>
      </c>
      <c r="Q13" s="549">
        <f t="shared" ca="1" si="0"/>
        <v>178634.97069860273</v>
      </c>
      <c r="R13" s="549">
        <f t="shared" ca="1" si="0"/>
        <v>183168.78630642354</v>
      </c>
      <c r="S13" s="549">
        <f t="shared" ca="1" si="0"/>
        <v>188390.15953924024</v>
      </c>
      <c r="T13" s="549">
        <f t="shared" ca="1" si="0"/>
        <v>195709.56368501275</v>
      </c>
      <c r="U13" s="549">
        <f t="shared" ca="1" si="0"/>
        <v>200739.63536636668</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413.884540025494</v>
      </c>
      <c r="N21" s="550">
        <f t="shared" ca="1" si="1"/>
        <v>53349.715391956233</v>
      </c>
      <c r="O21" s="550">
        <f t="shared" ca="1" si="1"/>
        <v>42863.765151160456</v>
      </c>
      <c r="P21" s="550">
        <f t="shared" ca="1" si="1"/>
        <v>56278.980638516063</v>
      </c>
      <c r="Q21" s="550">
        <f t="shared" ca="1" si="1"/>
        <v>55806.068183069423</v>
      </c>
      <c r="R21" s="550">
        <f t="shared" ca="1" si="1"/>
        <v>51198.885004490221</v>
      </c>
      <c r="S21" s="550">
        <f t="shared" ca="1" si="1"/>
        <v>47279.25945090696</v>
      </c>
      <c r="T21" s="550">
        <f t="shared" ca="1" si="1"/>
        <v>45457.664810279457</v>
      </c>
      <c r="U21" s="550">
        <f t="shared" ca="1" si="1"/>
        <v>41346.737705233361</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696.184970000002</v>
      </c>
      <c r="N25" s="551">
        <f t="shared" ca="1" si="2"/>
        <v>5703.8983692194979</v>
      </c>
      <c r="O25" s="551">
        <f t="shared" ca="1" si="2"/>
        <v>1012.8230468837519</v>
      </c>
      <c r="P25" s="551">
        <f t="shared" ca="1" si="2"/>
        <v>12600.245913032704</v>
      </c>
      <c r="Q25" s="551">
        <f t="shared" ca="1" si="2"/>
        <v>20094.351901911064</v>
      </c>
      <c r="R25" s="551">
        <f t="shared" ca="1" si="2"/>
        <v>15454.187167656863</v>
      </c>
      <c r="S25" s="551">
        <f t="shared" ca="1" si="2"/>
        <v>11501.580058398598</v>
      </c>
      <c r="T25" s="551">
        <f t="shared" ca="1" si="2"/>
        <v>9647.0038620961022</v>
      </c>
      <c r="U25" s="551">
        <f t="shared" ca="1" si="2"/>
        <v>5503.095201374992</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712.6165380255</v>
      </c>
      <c r="N30" s="519">
        <f t="shared" ca="1" si="3"/>
        <v>152730.57528495623</v>
      </c>
      <c r="O30" s="519">
        <f t="shared" ca="1" si="3"/>
        <v>153195.86793656048</v>
      </c>
      <c r="P30" s="519">
        <f t="shared" ca="1" si="3"/>
        <v>169666.88436764939</v>
      </c>
      <c r="Q30" s="519">
        <f t="shared" ca="1" si="3"/>
        <v>178134.97069860276</v>
      </c>
      <c r="R30" s="519">
        <f t="shared" ca="1" si="3"/>
        <v>183268.78630642351</v>
      </c>
      <c r="S30" s="519">
        <f t="shared" ca="1" si="3"/>
        <v>189190.15953924024</v>
      </c>
      <c r="T30" s="519">
        <f t="shared" ca="1" si="3"/>
        <v>195509.56368501278</v>
      </c>
      <c r="U30" s="519">
        <f t="shared" ca="1" si="3"/>
        <v>200989.63536636668</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M95</f>
        <v>3646.5581701954889</v>
      </c>
      <c r="N33" s="519">
        <f t="shared" ref="N33:U33" ca="1" si="4">N95</f>
        <v>4100.5586989195672</v>
      </c>
      <c r="O33" s="519">
        <f t="shared" ca="1" si="4"/>
        <v>4575.8956697264694</v>
      </c>
      <c r="P33" s="519">
        <f t="shared" ca="1" si="4"/>
        <v>3824.4679781820455</v>
      </c>
      <c r="Q33" s="519">
        <f t="shared" ca="1" si="4"/>
        <v>4638.5600371345172</v>
      </c>
      <c r="R33" s="519">
        <f t="shared" ca="1" si="4"/>
        <v>4931.6110865886385</v>
      </c>
      <c r="S33" s="519">
        <f t="shared" ca="1" si="4"/>
        <v>6253.699934218017</v>
      </c>
      <c r="T33" s="519">
        <f t="shared" ca="1" si="4"/>
        <v>5578.1144861695775</v>
      </c>
      <c r="U33" s="519">
        <f t="shared" ca="1" si="4"/>
        <v>5368.7990366544436</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5548.5373758340156</v>
      </c>
      <c r="P38" s="551">
        <f t="shared" ca="1" si="5"/>
        <v>6100.5468331340144</v>
      </c>
      <c r="Q38" s="551">
        <f t="shared" ca="1" si="5"/>
        <v>5621.8665256349523</v>
      </c>
      <c r="R38" s="551">
        <f t="shared" ca="1" si="5"/>
        <v>5329.9565045015879</v>
      </c>
      <c r="S38" s="551">
        <f t="shared" ca="1" si="5"/>
        <v>4796.5663101889086</v>
      </c>
      <c r="T38" s="551">
        <f t="shared" ca="1" si="5"/>
        <v>6658.8813245099</v>
      </c>
      <c r="U38" s="551">
        <f t="shared" ca="1" si="5"/>
        <v>7215.5938758789534</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0000000000291</v>
      </c>
      <c r="P43" s="519">
        <f t="shared" ca="1" si="6"/>
        <v>299.9999999999709</v>
      </c>
      <c r="Q43" s="519">
        <f t="shared" ca="1" si="6"/>
        <v>499.9999999999709</v>
      </c>
      <c r="R43" s="519">
        <f t="shared" ca="1" si="6"/>
        <v>-99.999999999970896</v>
      </c>
      <c r="S43" s="519">
        <f t="shared" ca="1" si="6"/>
        <v>-800</v>
      </c>
      <c r="T43" s="519">
        <f t="shared" ca="1" si="6"/>
        <v>199.9999999999709</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369.365262025502</v>
      </c>
      <c r="N49" s="200">
        <f t="shared" ca="1" si="7"/>
        <v>17796.663388956236</v>
      </c>
      <c r="O49" s="200">
        <f t="shared" ca="1" si="7"/>
        <v>11625.193889160457</v>
      </c>
      <c r="P49" s="200">
        <f t="shared" ca="1" si="7"/>
        <v>39354.890117516064</v>
      </c>
      <c r="Q49" s="200">
        <f t="shared" ca="1" si="7"/>
        <v>38696.458403069424</v>
      </c>
      <c r="R49" s="200">
        <f t="shared" ca="1" si="7"/>
        <v>33903.755965490222</v>
      </c>
      <c r="S49" s="200">
        <f t="shared" ca="1" si="7"/>
        <v>29798.611152906957</v>
      </c>
      <c r="T49" s="200">
        <f t="shared" ca="1" si="7"/>
        <v>27791.49725327946</v>
      </c>
      <c r="U49" s="200">
        <f t="shared" ca="1" si="7"/>
        <v>23495.05088923336</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9686.2022939562303</v>
      </c>
      <c r="O51" s="166">
        <f t="shared" ca="1" si="10"/>
        <v>10124.433045560485</v>
      </c>
      <c r="P51" s="166">
        <f t="shared" ca="1" si="10"/>
        <v>9925.0148113160594</v>
      </c>
      <c r="Q51" s="166">
        <f t="shared" ca="1" si="10"/>
        <v>10260.426562769469</v>
      </c>
      <c r="R51" s="166">
        <f t="shared" ca="1" si="10"/>
        <v>10261.567591090226</v>
      </c>
      <c r="S51" s="166">
        <f t="shared" ca="1" si="10"/>
        <v>11050.266244406925</v>
      </c>
      <c r="T51" s="166">
        <f t="shared" ca="1" si="10"/>
        <v>12236.995810679477</v>
      </c>
      <c r="U51" s="166">
        <f t="shared" ca="1" si="10"/>
        <v>12584.392912533396</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5548.5373758340156</v>
      </c>
      <c r="P52" s="169">
        <f t="shared" ca="1" si="12"/>
        <v>6100.5468331340144</v>
      </c>
      <c r="Q52" s="169">
        <f t="shared" ca="1" si="12"/>
        <v>5621.8665256349523</v>
      </c>
      <c r="R52" s="169">
        <f t="shared" ca="1" si="12"/>
        <v>5329.9565045015879</v>
      </c>
      <c r="S52" s="169">
        <f t="shared" ca="1" si="12"/>
        <v>4796.5663101889086</v>
      </c>
      <c r="T52" s="169">
        <f t="shared" ca="1" si="12"/>
        <v>6658.8813245099</v>
      </c>
      <c r="U52" s="169">
        <f t="shared" ca="1" si="12"/>
        <v>7215.5938758789534</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4100.5586989195672</v>
      </c>
      <c r="O53" s="169">
        <f t="shared" ca="1" si="13"/>
        <v>4575.8956697264694</v>
      </c>
      <c r="P53" s="169">
        <f t="shared" ca="1" si="13"/>
        <v>3824.4679781820455</v>
      </c>
      <c r="Q53" s="169">
        <f t="shared" ca="1" si="13"/>
        <v>4638.5600371345172</v>
      </c>
      <c r="R53" s="169">
        <f t="shared" ca="1" si="13"/>
        <v>4931.6110865886385</v>
      </c>
      <c r="S53" s="169">
        <f t="shared" ca="1" si="13"/>
        <v>6253.699934218017</v>
      </c>
      <c r="T53" s="169">
        <f t="shared" ca="1" si="13"/>
        <v>5578.1144861695775</v>
      </c>
      <c r="U53" s="169">
        <f t="shared" ca="1" si="13"/>
        <v>5368.7990366544436</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369.365262025502</v>
      </c>
      <c r="N55" s="200">
        <f t="shared" ca="1" si="17"/>
        <v>17796.663388956236</v>
      </c>
      <c r="O55" s="200">
        <f t="shared" ca="1" si="17"/>
        <v>11625.193889160457</v>
      </c>
      <c r="P55" s="200">
        <f t="shared" ca="1" si="17"/>
        <v>39354.890117516064</v>
      </c>
      <c r="Q55" s="200">
        <f t="shared" ca="1" si="17"/>
        <v>38696.458403069424</v>
      </c>
      <c r="R55" s="200">
        <f t="shared" ca="1" si="17"/>
        <v>33903.755965490222</v>
      </c>
      <c r="S55" s="200">
        <f t="shared" ca="1" si="17"/>
        <v>29798.611152906957</v>
      </c>
      <c r="T55" s="200">
        <f t="shared" ca="1" si="17"/>
        <v>27791.49725327946</v>
      </c>
      <c r="U55" s="200">
        <f t="shared" ca="1" si="17"/>
        <v>23495.05088923336</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696.184970000002</v>
      </c>
      <c r="N57" s="170">
        <f t="shared" ca="1" si="20"/>
        <v>5703.8983692194979</v>
      </c>
      <c r="O57" s="170">
        <f t="shared" ca="1" si="20"/>
        <v>1012.8230468837519</v>
      </c>
      <c r="P57" s="170">
        <f t="shared" ca="1" si="20"/>
        <v>12600.245913032704</v>
      </c>
      <c r="Q57" s="170">
        <f t="shared" ca="1" si="20"/>
        <v>20094.351901911064</v>
      </c>
      <c r="R57" s="170">
        <f t="shared" ca="1" si="20"/>
        <v>15454.187167656863</v>
      </c>
      <c r="S57" s="170">
        <f t="shared" ca="1" si="20"/>
        <v>11501.580058398598</v>
      </c>
      <c r="T57" s="170">
        <f t="shared" ca="1" si="20"/>
        <v>9647.0038620961022</v>
      </c>
      <c r="U57" s="170">
        <f t="shared" ca="1" si="20"/>
        <v>5503.095201374992</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47</f>
        <v>Commercial Bank Loans (maturity 1 to 5 years, including Agric Loans, Infrastructure Loans, and MSMEDF)</v>
      </c>
      <c r="C64" s="406" t="str">
        <f>DataInput!C247</f>
        <v>Naira</v>
      </c>
      <c r="E64" s="235" t="s">
        <v>94</v>
      </c>
      <c r="F64" s="236" t="s">
        <v>11</v>
      </c>
      <c r="G64" s="394">
        <f>DataInput!C263</f>
        <v>0.09</v>
      </c>
      <c r="H64" s="583">
        <f>DataInput!D263</f>
        <v>5</v>
      </c>
      <c r="I64" s="583">
        <f>DataInput!E263</f>
        <v>1</v>
      </c>
      <c r="L64" s="396">
        <f>DataInput!L247</f>
        <v>4195.7378199999857</v>
      </c>
      <c r="M64" s="396">
        <f>DataInput!M247</f>
        <v>9104.2478571494066</v>
      </c>
      <c r="N64" s="396">
        <f>DataInput!N247</f>
        <v>0</v>
      </c>
      <c r="O64" s="396">
        <f>DataInput!O247</f>
        <v>1012.8230468837519</v>
      </c>
      <c r="P64" s="396">
        <f>DataInput!P247</f>
        <v>0</v>
      </c>
      <c r="Q64" s="396">
        <f>DataInput!Q247</f>
        <v>6756.4769078739355</v>
      </c>
      <c r="R64" s="396">
        <f>DataInput!R247</f>
        <v>3957.195674103401</v>
      </c>
      <c r="S64" s="396">
        <f>DataInput!S247</f>
        <v>2267.162450125079</v>
      </c>
      <c r="T64" s="396">
        <f>DataInput!T247</f>
        <v>3149.3224284740973</v>
      </c>
      <c r="U64" s="396">
        <f>DataInput!U247</f>
        <v>3075.5898567177715</v>
      </c>
    </row>
    <row r="65" spans="1:22" s="43" customFormat="1">
      <c r="A65" s="392"/>
      <c r="B65" s="393" t="str">
        <f>DataInput!B248</f>
        <v>Commercial Bank Loans (maturity 6 years or longer, including Agric Loans, Infrastructure Loans, and MSMEDF)</v>
      </c>
      <c r="C65" s="406" t="str">
        <f>DataInput!C248</f>
        <v>Naira</v>
      </c>
      <c r="E65" s="235" t="s">
        <v>93</v>
      </c>
      <c r="F65" s="236" t="s">
        <v>11</v>
      </c>
      <c r="G65" s="394">
        <f>DataInput!C264</f>
        <v>0.12</v>
      </c>
      <c r="H65" s="583">
        <f>DataInput!D264</f>
        <v>7</v>
      </c>
      <c r="I65" s="583">
        <f>DataInput!E264</f>
        <v>1</v>
      </c>
      <c r="L65" s="396">
        <f>DataInput!L248</f>
        <v>4704.2621800000015</v>
      </c>
      <c r="M65" s="396">
        <f>DataInput!M248</f>
        <v>0</v>
      </c>
      <c r="N65" s="396">
        <f>DataInput!N248</f>
        <v>0</v>
      </c>
      <c r="O65" s="396">
        <f>DataInput!O248</f>
        <v>0</v>
      </c>
      <c r="P65" s="396">
        <f>DataInput!P248</f>
        <v>5084.5329662797885</v>
      </c>
      <c r="Q65" s="396">
        <f>DataInput!Q248</f>
        <v>3862.874994037129</v>
      </c>
      <c r="R65" s="396">
        <f>DataInput!R248</f>
        <v>6190.9914935534616</v>
      </c>
      <c r="S65" s="396">
        <f>DataInput!S248</f>
        <v>0</v>
      </c>
      <c r="T65" s="396">
        <f>DataInput!T248</f>
        <v>0</v>
      </c>
      <c r="U65" s="396">
        <f>DataInput!U248</f>
        <v>0</v>
      </c>
    </row>
    <row r="66" spans="1:22" s="43" customFormat="1">
      <c r="A66" s="392"/>
      <c r="B66" s="393" t="str">
        <f>DataInput!B249</f>
        <v>State Bonds (maturity 1 to 5 years)</v>
      </c>
      <c r="C66" s="406" t="str">
        <f>DataInput!C249</f>
        <v>Naira</v>
      </c>
      <c r="E66" s="235" t="s">
        <v>92</v>
      </c>
      <c r="F66" s="236" t="s">
        <v>11</v>
      </c>
      <c r="G66" s="394">
        <f>DataInput!C265</f>
        <v>0.125</v>
      </c>
      <c r="H66" s="583">
        <f>DataInput!D265</f>
        <v>5</v>
      </c>
      <c r="I66" s="583">
        <f>DataInput!E265</f>
        <v>4</v>
      </c>
      <c r="L66" s="396">
        <f>DataInput!L249</f>
        <v>0</v>
      </c>
      <c r="M66" s="396">
        <f>DataInput!M249</f>
        <v>0</v>
      </c>
      <c r="N66" s="396">
        <f>DataInput!N249</f>
        <v>0</v>
      </c>
      <c r="O66" s="396">
        <f>DataInput!O249</f>
        <v>0</v>
      </c>
      <c r="P66" s="396">
        <f>DataInput!P249</f>
        <v>0</v>
      </c>
      <c r="Q66" s="396">
        <f>DataInput!Q249</f>
        <v>0</v>
      </c>
      <c r="R66" s="396">
        <f>DataInput!R249</f>
        <v>0</v>
      </c>
      <c r="S66" s="396">
        <f>DataInput!S249</f>
        <v>0</v>
      </c>
      <c r="T66" s="396">
        <f>DataInput!T249</f>
        <v>0</v>
      </c>
      <c r="U66" s="396">
        <f>DataInput!U249</f>
        <v>0</v>
      </c>
    </row>
    <row r="67" spans="1:22" s="43" customFormat="1">
      <c r="A67" s="392"/>
      <c r="B67" s="393" t="str">
        <f>DataInput!B250</f>
        <v>State Bonds (maturity 6 years or longer)</v>
      </c>
      <c r="C67" s="406" t="str">
        <f>DataInput!C250</f>
        <v>Naira</v>
      </c>
      <c r="E67" s="235" t="s">
        <v>91</v>
      </c>
      <c r="F67" s="236" t="s">
        <v>11</v>
      </c>
      <c r="G67" s="394">
        <f>DataInput!C266</f>
        <v>0.115</v>
      </c>
      <c r="H67" s="583">
        <f>DataInput!D266</f>
        <v>10</v>
      </c>
      <c r="I67" s="583">
        <f>DataInput!E266</f>
        <v>9</v>
      </c>
      <c r="L67" s="396">
        <f>DataInput!L250</f>
        <v>0</v>
      </c>
      <c r="M67" s="396">
        <f>DataInput!M250</f>
        <v>0</v>
      </c>
      <c r="N67" s="396">
        <f>DataInput!N250</f>
        <v>0</v>
      </c>
      <c r="O67" s="396">
        <f>DataInput!O250</f>
        <v>0</v>
      </c>
      <c r="P67" s="396">
        <f>DataInput!P250</f>
        <v>0</v>
      </c>
      <c r="Q67" s="396">
        <f>DataInput!Q250</f>
        <v>0</v>
      </c>
      <c r="R67" s="396">
        <f>DataInput!R250</f>
        <v>0</v>
      </c>
      <c r="S67" s="396">
        <f>DataInput!S250</f>
        <v>0</v>
      </c>
      <c r="T67" s="396">
        <f>DataInput!T250</f>
        <v>0</v>
      </c>
      <c r="U67" s="396">
        <f>DataInput!U250</f>
        <v>0</v>
      </c>
    </row>
    <row r="68" spans="1:22" s="43" customFormat="1">
      <c r="A68" s="392"/>
      <c r="B68" s="393" t="str">
        <f>DataInput!B251</f>
        <v>Other Domestic Financing</v>
      </c>
      <c r="C68" s="406" t="str">
        <f>DataInput!C251</f>
        <v>Naira</v>
      </c>
      <c r="E68" s="235" t="s">
        <v>90</v>
      </c>
      <c r="F68" s="236" t="s">
        <v>11</v>
      </c>
      <c r="G68" s="394">
        <f>DataInput!C267</f>
        <v>0</v>
      </c>
      <c r="H68" s="583">
        <f>DataInput!D267</f>
        <v>1</v>
      </c>
      <c r="I68" s="583">
        <f>DataInput!E267</f>
        <v>0</v>
      </c>
      <c r="L68" s="396">
        <f>DataInput!L251</f>
        <v>0</v>
      </c>
      <c r="M68" s="396">
        <f>DataInput!M251</f>
        <v>0</v>
      </c>
      <c r="N68" s="396">
        <f>DataInput!N251</f>
        <v>0</v>
      </c>
      <c r="O68" s="396">
        <f>DataInput!O251</f>
        <v>0</v>
      </c>
      <c r="P68" s="396">
        <f>DataInput!P251</f>
        <v>0</v>
      </c>
      <c r="Q68" s="396">
        <f>DataInput!Q251</f>
        <v>0</v>
      </c>
      <c r="R68" s="396">
        <f>DataInput!R251</f>
        <v>0</v>
      </c>
      <c r="S68" s="396">
        <f>DataInput!S251</f>
        <v>0</v>
      </c>
      <c r="T68" s="396">
        <f>DataInput!T251</f>
        <v>0</v>
      </c>
      <c r="U68" s="396">
        <f>DataInput!U251</f>
        <v>0</v>
      </c>
    </row>
    <row r="69" spans="1:22" s="43" customFormat="1" ht="53.1" customHeight="1">
      <c r="A69" s="407"/>
      <c r="B69" s="405" t="str">
        <f>DataInput!B252</f>
        <v>New External Financing in Million US Dollars</v>
      </c>
      <c r="C69" s="26"/>
      <c r="E69" s="94" t="s">
        <v>150</v>
      </c>
      <c r="F69" s="94" t="s">
        <v>149</v>
      </c>
      <c r="G69" s="94" t="s">
        <v>52</v>
      </c>
      <c r="H69" s="584" t="s">
        <v>54</v>
      </c>
      <c r="I69" s="584" t="s">
        <v>53</v>
      </c>
      <c r="J69" s="52"/>
      <c r="K69" s="52"/>
      <c r="L69" s="71"/>
      <c r="M69" s="71"/>
      <c r="N69" s="71"/>
      <c r="O69" s="71"/>
      <c r="P69" s="71"/>
      <c r="Q69" s="71"/>
      <c r="R69" s="71"/>
      <c r="S69" s="71"/>
      <c r="T69" s="71"/>
      <c r="U69" s="71"/>
    </row>
    <row r="70" spans="1:22" s="43" customFormat="1">
      <c r="A70" s="392"/>
      <c r="B70" s="393" t="str">
        <f>DataInput!B253</f>
        <v>External Financing - Concessional Loans (e.g., World Bank, African Development Bank)</v>
      </c>
      <c r="C70" s="406" t="str">
        <f>DataInput!C253</f>
        <v>US Dollars</v>
      </c>
      <c r="E70" s="235" t="s">
        <v>89</v>
      </c>
      <c r="F70" s="236" t="s">
        <v>10</v>
      </c>
      <c r="G70" s="394">
        <f>DataInput!C269</f>
        <v>2.4698747200185413E-2</v>
      </c>
      <c r="H70" s="583">
        <f>DataInput!D269</f>
        <v>30</v>
      </c>
      <c r="I70" s="583">
        <f>DataInput!E269</f>
        <v>7</v>
      </c>
      <c r="L70" s="396">
        <f>DataInput!L253</f>
        <v>2.1220637994722953</v>
      </c>
      <c r="M70" s="396">
        <f>DataInput!M253</f>
        <v>14.75445148509392</v>
      </c>
      <c r="N70" s="396">
        <f>DataInput!N253</f>
        <v>15.049863771027699</v>
      </c>
      <c r="O70" s="396">
        <f>DataInput!O253</f>
        <v>0</v>
      </c>
      <c r="P70" s="396">
        <f>DataInput!P253</f>
        <v>0</v>
      </c>
      <c r="Q70" s="396">
        <f>DataInput!Q253</f>
        <v>25</v>
      </c>
      <c r="R70" s="396">
        <f>DataInput!R253</f>
        <v>0</v>
      </c>
      <c r="S70" s="396">
        <f>DataInput!S253</f>
        <v>24.365217963782374</v>
      </c>
      <c r="T70" s="396">
        <f>DataInput!T253</f>
        <v>0</v>
      </c>
      <c r="U70" s="396">
        <f>DataInput!U253</f>
        <v>0</v>
      </c>
    </row>
    <row r="71" spans="1:22" s="43" customFormat="1">
      <c r="A71" s="392"/>
      <c r="B71" s="393" t="str">
        <f>DataInput!B254</f>
        <v>External Financing - Bilateral Loans</v>
      </c>
      <c r="C71" s="406" t="str">
        <f>DataInput!C254</f>
        <v>US Dollars</v>
      </c>
      <c r="E71" s="235" t="s">
        <v>88</v>
      </c>
      <c r="F71" s="236" t="s">
        <v>10</v>
      </c>
      <c r="G71" s="394">
        <f>DataInput!C270</f>
        <v>1.15E-2</v>
      </c>
      <c r="H71" s="583">
        <f>DataInput!D270</f>
        <v>20</v>
      </c>
      <c r="I71" s="583">
        <f>DataInput!E270</f>
        <v>5</v>
      </c>
      <c r="L71" s="396">
        <f>DataInput!L254</f>
        <v>0</v>
      </c>
      <c r="M71" s="396">
        <f>DataInput!M254</f>
        <v>0</v>
      </c>
      <c r="N71" s="396">
        <f>DataInput!N254</f>
        <v>0</v>
      </c>
      <c r="O71" s="396">
        <f>DataInput!O254</f>
        <v>0</v>
      </c>
      <c r="P71" s="396">
        <f>DataInput!P254</f>
        <v>19.830377168213499</v>
      </c>
      <c r="Q71" s="396">
        <f>DataInput!Q254</f>
        <v>0</v>
      </c>
      <c r="R71" s="396">
        <f>DataInput!R254</f>
        <v>14</v>
      </c>
      <c r="S71" s="396">
        <f>DataInput!S254</f>
        <v>0</v>
      </c>
      <c r="T71" s="396">
        <f>DataInput!T254</f>
        <v>17.144278188976266</v>
      </c>
      <c r="U71" s="396">
        <f>DataInput!U254</f>
        <v>6.4050272946100808</v>
      </c>
    </row>
    <row r="72" spans="1:22" s="43" customFormat="1">
      <c r="A72" s="392"/>
      <c r="B72" s="393" t="str">
        <f>DataInput!B255</f>
        <v>Other External Financing</v>
      </c>
      <c r="C72" s="406" t="str">
        <f>DataInput!C255</f>
        <v>US Dollars</v>
      </c>
      <c r="E72" s="235" t="s">
        <v>87</v>
      </c>
      <c r="F72" s="236" t="s">
        <v>10</v>
      </c>
      <c r="G72" s="394">
        <f>DataInput!C271</f>
        <v>0</v>
      </c>
      <c r="H72" s="583">
        <f>DataInput!D271</f>
        <v>1</v>
      </c>
      <c r="I72" s="583">
        <f>DataInput!E271</f>
        <v>0</v>
      </c>
      <c r="L72" s="396">
        <f>DataInput!L255</f>
        <v>0</v>
      </c>
      <c r="M72" s="396">
        <f>DataInput!M255</f>
        <v>0</v>
      </c>
      <c r="N72" s="396">
        <f>DataInput!N255</f>
        <v>0</v>
      </c>
      <c r="O72" s="396">
        <f>DataInput!O255</f>
        <v>0</v>
      </c>
      <c r="P72" s="396">
        <f>DataInput!P255</f>
        <v>0</v>
      </c>
      <c r="Q72" s="396">
        <f>DataInput!Q255</f>
        <v>0</v>
      </c>
      <c r="R72" s="396">
        <f>DataInput!R255</f>
        <v>0</v>
      </c>
      <c r="S72" s="396">
        <f>DataInput!S255</f>
        <v>0</v>
      </c>
      <c r="T72" s="396">
        <f>DataInput!T255</f>
        <v>0</v>
      </c>
      <c r="U72" s="396">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369.365262025502</v>
      </c>
      <c r="N89" s="200">
        <f t="shared" ca="1" si="26"/>
        <v>17796.663388956236</v>
      </c>
      <c r="O89" s="200">
        <f t="shared" ca="1" si="26"/>
        <v>11625.193889160457</v>
      </c>
      <c r="P89" s="200">
        <f t="shared" ca="1" si="26"/>
        <v>39354.890117516064</v>
      </c>
      <c r="Q89" s="200">
        <f t="shared" ca="1" si="26"/>
        <v>38696.458403069424</v>
      </c>
      <c r="R89" s="200">
        <f t="shared" ca="1" si="26"/>
        <v>33903.755965490222</v>
      </c>
      <c r="S89" s="200">
        <f t="shared" ca="1" si="26"/>
        <v>29798.611152906957</v>
      </c>
      <c r="T89" s="200">
        <f t="shared" ca="1" si="26"/>
        <v>27791.49725327946</v>
      </c>
      <c r="U89" s="200">
        <f t="shared" ca="1" si="26"/>
        <v>23495.05088923336</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9686.2022939562303</v>
      </c>
      <c r="O91" s="166">
        <f t="shared" ca="1" si="28"/>
        <v>10124.433045560485</v>
      </c>
      <c r="P91" s="166">
        <f t="shared" ca="1" si="28"/>
        <v>9925.0148113160594</v>
      </c>
      <c r="Q91" s="166">
        <f t="shared" ca="1" si="28"/>
        <v>10260.426562769469</v>
      </c>
      <c r="R91" s="166">
        <f t="shared" ca="1" si="28"/>
        <v>10261.567591090226</v>
      </c>
      <c r="S91" s="166">
        <f t="shared" ca="1" si="28"/>
        <v>11050.266244406925</v>
      </c>
      <c r="T91" s="166">
        <f t="shared" ca="1" si="28"/>
        <v>12236.995810679477</v>
      </c>
      <c r="U91" s="166">
        <f t="shared" ca="1" si="28"/>
        <v>12584.392912533396</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5548.5373758340156</v>
      </c>
      <c r="P92" s="169">
        <f t="shared" ca="1" si="29"/>
        <v>6100.5468331340144</v>
      </c>
      <c r="Q92" s="169">
        <f t="shared" ca="1" si="29"/>
        <v>5621.8665256349523</v>
      </c>
      <c r="R92" s="169">
        <f t="shared" ca="1" si="29"/>
        <v>5329.9565045015879</v>
      </c>
      <c r="S92" s="169">
        <f t="shared" ca="1" si="29"/>
        <v>4796.5663101889086</v>
      </c>
      <c r="T92" s="169">
        <f t="shared" ca="1" si="29"/>
        <v>6658.8813245099</v>
      </c>
      <c r="U92" s="169">
        <f t="shared" ca="1" si="29"/>
        <v>7215.5938758789534</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109.0401159540152</v>
      </c>
      <c r="P94" s="169">
        <f t="shared" ca="1" si="31"/>
        <v>4109.0401159540152</v>
      </c>
      <c r="Q94" s="169">
        <f t="shared" ca="1" si="31"/>
        <v>4362.2458776749527</v>
      </c>
      <c r="R94" s="169">
        <f t="shared" ca="1" si="31"/>
        <v>4160.7335837215878</v>
      </c>
      <c r="S94" s="169">
        <f t="shared" ca="1" si="31"/>
        <v>4217.6033454089084</v>
      </c>
      <c r="T94" s="169">
        <f t="shared" ca="1" si="31"/>
        <v>5489.6584037298999</v>
      </c>
      <c r="U94" s="169">
        <f t="shared" ca="1" si="31"/>
        <v>6046.3709550989533</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4100.5586989195672</v>
      </c>
      <c r="O95" s="169">
        <f t="shared" ca="1" si="32"/>
        <v>4575.8956697264694</v>
      </c>
      <c r="P95" s="169">
        <f t="shared" ca="1" si="32"/>
        <v>3824.4679781820455</v>
      </c>
      <c r="Q95" s="169">
        <f t="shared" ca="1" si="32"/>
        <v>4638.5600371345172</v>
      </c>
      <c r="R95" s="169">
        <f t="shared" ca="1" si="32"/>
        <v>4931.6110865886385</v>
      </c>
      <c r="S95" s="169">
        <f t="shared" ca="1" si="32"/>
        <v>6253.699934218017</v>
      </c>
      <c r="T95" s="169">
        <f t="shared" ca="1" si="32"/>
        <v>5578.1144861695775</v>
      </c>
      <c r="U95" s="169">
        <f t="shared" ca="1" si="32"/>
        <v>5368.7990366544436</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1919.4882819195673</v>
      </c>
      <c r="O97" s="169">
        <f t="shared" ca="1" si="34"/>
        <v>1871.8780812464695</v>
      </c>
      <c r="P97" s="169">
        <f t="shared" ca="1" si="34"/>
        <v>1569.6972341301457</v>
      </c>
      <c r="Q97" s="169">
        <f t="shared" ca="1" si="34"/>
        <v>1872.9369676355175</v>
      </c>
      <c r="R97" s="169">
        <f t="shared" ca="1" si="34"/>
        <v>2762.4620784596382</v>
      </c>
      <c r="S97" s="169">
        <f t="shared" ca="1" si="34"/>
        <v>3499.1376700890178</v>
      </c>
      <c r="T97" s="169">
        <f t="shared" ca="1" si="34"/>
        <v>3483.4181848595772</v>
      </c>
      <c r="U97" s="169">
        <f t="shared" ca="1" si="34"/>
        <v>3274.1027353444433</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369.365262025502</v>
      </c>
      <c r="N99" s="200">
        <f t="shared" ca="1" si="36"/>
        <v>17796.663388956236</v>
      </c>
      <c r="O99" s="200">
        <f t="shared" ca="1" si="36"/>
        <v>11625.193889160457</v>
      </c>
      <c r="P99" s="200">
        <f t="shared" ca="1" si="36"/>
        <v>39354.890117516064</v>
      </c>
      <c r="Q99" s="200">
        <f t="shared" ca="1" si="36"/>
        <v>38696.458403069424</v>
      </c>
      <c r="R99" s="200">
        <f t="shared" ca="1" si="36"/>
        <v>33903.755965490222</v>
      </c>
      <c r="S99" s="200">
        <f t="shared" ca="1" si="36"/>
        <v>29798.611152906957</v>
      </c>
      <c r="T99" s="200">
        <f t="shared" ca="1" si="36"/>
        <v>27791.49725327946</v>
      </c>
      <c r="U99" s="200">
        <f t="shared" ca="1" si="36"/>
        <v>23495.05088923336</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696.184970000002</v>
      </c>
      <c r="N101" s="170">
        <f t="shared" ca="1" si="38"/>
        <v>5703.8983692194979</v>
      </c>
      <c r="O101" s="170">
        <f t="shared" ca="1" si="38"/>
        <v>1012.8230468837519</v>
      </c>
      <c r="P101" s="170">
        <f t="shared" ca="1" si="38"/>
        <v>12600.245913032704</v>
      </c>
      <c r="Q101" s="170">
        <f t="shared" ca="1" si="38"/>
        <v>20094.351901911064</v>
      </c>
      <c r="R101" s="170">
        <f t="shared" ca="1" si="38"/>
        <v>15454.187167656863</v>
      </c>
      <c r="S101" s="170">
        <f t="shared" ca="1" si="38"/>
        <v>11501.580058398598</v>
      </c>
      <c r="T101" s="170">
        <f t="shared" ca="1" si="38"/>
        <v>9647.0038620961022</v>
      </c>
      <c r="U101" s="170">
        <f t="shared" ca="1" si="38"/>
        <v>5503.095201374992</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179.211915289998</v>
      </c>
      <c r="N107" s="200">
        <f t="shared" ca="1" si="42"/>
        <v>82297.466689472829</v>
      </c>
      <c r="O107" s="200">
        <f t="shared" ca="1" si="42"/>
        <v>77761.752360522572</v>
      </c>
      <c r="P107" s="200">
        <f t="shared" ca="1" si="42"/>
        <v>84261.451440421253</v>
      </c>
      <c r="Q107" s="200">
        <f t="shared" ca="1" si="42"/>
        <v>98733.936816697373</v>
      </c>
      <c r="R107" s="200">
        <f t="shared" ca="1" si="42"/>
        <v>108858.16747985265</v>
      </c>
      <c r="S107" s="200">
        <f t="shared" ca="1" si="42"/>
        <v>115563.18122806234</v>
      </c>
      <c r="T107" s="200">
        <f t="shared" ca="1" si="42"/>
        <v>118551.30376564854</v>
      </c>
      <c r="U107" s="200">
        <f t="shared" ca="1" si="42"/>
        <v>116838.80509114459</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2280.623236580599</v>
      </c>
      <c r="N108" s="166">
        <f t="shared" ca="1" si="43"/>
        <v>27380.903868400099</v>
      </c>
      <c r="O108" s="166">
        <f t="shared" ca="1" si="43"/>
        <v>27282.698477300099</v>
      </c>
      <c r="P108" s="166">
        <f t="shared" ca="1" si="43"/>
        <v>34148.196575653012</v>
      </c>
      <c r="Q108" s="166">
        <f t="shared" ca="1" si="43"/>
        <v>43529.303987453008</v>
      </c>
      <c r="R108" s="166">
        <f t="shared" ca="1" si="43"/>
        <v>48155.735042453016</v>
      </c>
      <c r="S108" s="166">
        <f t="shared" ca="1" si="43"/>
        <v>57300.843661726532</v>
      </c>
      <c r="T108" s="166">
        <f t="shared" ca="1" si="43"/>
        <v>63083.988229478971</v>
      </c>
      <c r="U108" s="166">
        <f t="shared" ca="1" si="43"/>
        <v>64553.829007707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59898.588678709391</v>
      </c>
      <c r="N109" s="166">
        <f t="shared" ca="1" si="43"/>
        <v>54916.56282107273</v>
      </c>
      <c r="O109" s="166">
        <f t="shared" ca="1" si="43"/>
        <v>50479.05388322247</v>
      </c>
      <c r="P109" s="166">
        <f t="shared" ca="1" si="43"/>
        <v>50113.254864768242</v>
      </c>
      <c r="Q109" s="166">
        <f t="shared" ca="1" si="43"/>
        <v>55204.632829244358</v>
      </c>
      <c r="R109" s="166">
        <f t="shared" ca="1" si="43"/>
        <v>60702.432437399635</v>
      </c>
      <c r="S109" s="166">
        <f t="shared" ca="1" si="43"/>
        <v>58262.337566335809</v>
      </c>
      <c r="T109" s="166">
        <f t="shared" ca="1" si="43"/>
        <v>55467.315536169575</v>
      </c>
      <c r="U109" s="166">
        <f t="shared" ca="1" si="43"/>
        <v>52284.976083436675</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696.184970000002</v>
      </c>
      <c r="N110" s="200">
        <f t="shared" ca="1" si="44"/>
        <v>5703.8983692194979</v>
      </c>
      <c r="O110" s="200">
        <f t="shared" ca="1" si="44"/>
        <v>1012.8230468837519</v>
      </c>
      <c r="P110" s="200">
        <f t="shared" ca="1" si="44"/>
        <v>12600.245913032704</v>
      </c>
      <c r="Q110" s="200">
        <f t="shared" ca="1" si="44"/>
        <v>20094.351901911064</v>
      </c>
      <c r="R110" s="200">
        <f t="shared" ca="1" si="44"/>
        <v>15454.187167656863</v>
      </c>
      <c r="S110" s="200">
        <f t="shared" ca="1" si="44"/>
        <v>11501.580058398598</v>
      </c>
      <c r="T110" s="200">
        <f t="shared" ca="1" si="44"/>
        <v>9647.0038620961022</v>
      </c>
      <c r="U110" s="200">
        <f t="shared" ca="1" si="44"/>
        <v>5503.095201374992</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5591.9371128505954</v>
      </c>
      <c r="N111" s="166">
        <f t="shared" si="45"/>
        <v>5703.8983692194979</v>
      </c>
      <c r="O111" s="166">
        <f t="shared" si="45"/>
        <v>0</v>
      </c>
      <c r="P111" s="166">
        <f t="shared" si="45"/>
        <v>7515.7129467529157</v>
      </c>
      <c r="Q111" s="166">
        <f t="shared" si="45"/>
        <v>9475</v>
      </c>
      <c r="R111" s="166">
        <f t="shared" si="45"/>
        <v>5306</v>
      </c>
      <c r="S111" s="166">
        <f t="shared" si="45"/>
        <v>9234.4176082735194</v>
      </c>
      <c r="T111" s="166">
        <f t="shared" si="45"/>
        <v>6497.681433622005</v>
      </c>
      <c r="U111" s="166">
        <f t="shared" si="45"/>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9104.2478571494066</v>
      </c>
      <c r="N112" s="166">
        <f t="shared" ca="1" si="45"/>
        <v>0</v>
      </c>
      <c r="O112" s="166">
        <f t="shared" ca="1" si="45"/>
        <v>1012.8230468837519</v>
      </c>
      <c r="P112" s="166">
        <f t="shared" ca="1" si="45"/>
        <v>5084.5329662797885</v>
      </c>
      <c r="Q112" s="166">
        <f t="shared" ca="1" si="45"/>
        <v>10619.351901911064</v>
      </c>
      <c r="R112" s="166">
        <f t="shared" ca="1" si="45"/>
        <v>10148.187167656863</v>
      </c>
      <c r="S112" s="166">
        <f t="shared" ca="1" si="45"/>
        <v>2267.162450125079</v>
      </c>
      <c r="T112" s="166">
        <f t="shared" ca="1" si="45"/>
        <v>3149.3224284740973</v>
      </c>
      <c r="U112" s="166">
        <f t="shared" ca="1" si="45"/>
        <v>3075.5898567177715</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5548.5373758340156</v>
      </c>
      <c r="P113" s="200">
        <f t="shared" ca="1" si="47"/>
        <v>6100.5468331340144</v>
      </c>
      <c r="Q113" s="200">
        <f t="shared" ca="1" si="47"/>
        <v>5621.8665256349523</v>
      </c>
      <c r="R113" s="200">
        <f t="shared" ca="1" si="47"/>
        <v>5329.9565045015879</v>
      </c>
      <c r="S113" s="200">
        <f t="shared" ca="1" si="47"/>
        <v>4796.5663101889086</v>
      </c>
      <c r="T113" s="200">
        <f t="shared" ca="1" si="47"/>
        <v>6658.8813245099</v>
      </c>
      <c r="U113" s="200">
        <f t="shared" ca="1" si="47"/>
        <v>7215.5938758789534</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957.66456642828678</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5450.3319847340154</v>
      </c>
      <c r="P115" s="166">
        <f t="shared" ca="1" si="48"/>
        <v>5450.3319847340154</v>
      </c>
      <c r="Q115" s="166">
        <f t="shared" ca="1" si="48"/>
        <v>5527.9739374349519</v>
      </c>
      <c r="R115" s="166">
        <f t="shared" ca="1" si="48"/>
        <v>4650.3875595015879</v>
      </c>
      <c r="S115" s="166">
        <f t="shared" ca="1" si="48"/>
        <v>4707.2573211889085</v>
      </c>
      <c r="T115" s="166">
        <f t="shared" ca="1" si="48"/>
        <v>5944.3444586403348</v>
      </c>
      <c r="U115" s="166">
        <f t="shared" ca="1" si="48"/>
        <v>6257.9293094506666</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4100.5586989195672</v>
      </c>
      <c r="O116" s="200">
        <f t="shared" ca="1" si="50"/>
        <v>4575.8956697264694</v>
      </c>
      <c r="P116" s="200">
        <f t="shared" ca="1" si="50"/>
        <v>3824.4679781820455</v>
      </c>
      <c r="Q116" s="200">
        <f t="shared" ca="1" si="50"/>
        <v>4638.5600371345172</v>
      </c>
      <c r="R116" s="200">
        <f t="shared" ca="1" si="50"/>
        <v>4931.6110865886385</v>
      </c>
      <c r="S116" s="200">
        <f t="shared" ca="1" si="50"/>
        <v>6253.699934218017</v>
      </c>
      <c r="T116" s="200">
        <f t="shared" ca="1" si="50"/>
        <v>5578.1144861695775</v>
      </c>
      <c r="U116" s="200">
        <f t="shared" ca="1" si="50"/>
        <v>5368.7990366544436</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256.18350047612159</v>
      </c>
      <c r="O117" s="166">
        <f t="shared" ca="1" si="51"/>
        <v>949.07210165302365</v>
      </c>
      <c r="P117" s="166">
        <f t="shared" ca="1" si="51"/>
        <v>392.74984145302381</v>
      </c>
      <c r="Q117" s="166">
        <f t="shared" ca="1" si="51"/>
        <v>1064.8568971406823</v>
      </c>
      <c r="R117" s="166">
        <f t="shared" ca="1" si="51"/>
        <v>708.61757086243904</v>
      </c>
      <c r="S117" s="166">
        <f t="shared" ca="1" si="51"/>
        <v>1359.896526862439</v>
      </c>
      <c r="T117" s="166">
        <f t="shared" ca="1" si="51"/>
        <v>992.77324261012757</v>
      </c>
      <c r="U117" s="166">
        <f t="shared" ca="1" si="51"/>
        <v>1066.632915259107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3844.3751984434457</v>
      </c>
      <c r="O118" s="166">
        <f t="shared" ca="1" si="51"/>
        <v>3626.823568073446</v>
      </c>
      <c r="P118" s="166">
        <f t="shared" ca="1" si="51"/>
        <v>3431.7181367290218</v>
      </c>
      <c r="Q118" s="166">
        <f t="shared" ca="1" si="51"/>
        <v>3573.7031399938351</v>
      </c>
      <c r="R118" s="166">
        <f t="shared" ca="1" si="51"/>
        <v>4222.9935157261989</v>
      </c>
      <c r="S118" s="166">
        <f t="shared" ca="1" si="51"/>
        <v>4893.8034073555782</v>
      </c>
      <c r="T118" s="166">
        <f t="shared" ca="1" si="51"/>
        <v>4585.3412435594491</v>
      </c>
      <c r="U118" s="166">
        <f t="shared" ca="1" si="51"/>
        <v>4302.166121395335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036.885833170003</v>
      </c>
      <c r="N119" s="200">
        <f t="shared" ca="1" si="52"/>
        <v>118.25477418283481</v>
      </c>
      <c r="O119" s="200">
        <f t="shared" ca="1" si="52"/>
        <v>-4535.7143289502637</v>
      </c>
      <c r="P119" s="200">
        <f t="shared" ca="1" si="52"/>
        <v>6499.6990798986899</v>
      </c>
      <c r="Q119" s="200">
        <f t="shared" ca="1" si="52"/>
        <v>14472.485376276112</v>
      </c>
      <c r="R119" s="200">
        <f t="shared" ca="1" si="52"/>
        <v>10124.230663155275</v>
      </c>
      <c r="S119" s="200">
        <f t="shared" ca="1" si="52"/>
        <v>6705.0137482096898</v>
      </c>
      <c r="T119" s="200">
        <f t="shared" ca="1" si="52"/>
        <v>2988.1225375862023</v>
      </c>
      <c r="U119" s="200">
        <f t="shared" ca="1" si="52"/>
        <v>-1712.4986745039614</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5492.0750652505958</v>
      </c>
      <c r="N120" s="166">
        <f t="shared" ca="1" si="52"/>
        <v>5100.280631819498</v>
      </c>
      <c r="O120" s="166">
        <f t="shared" ca="1" si="52"/>
        <v>-98.205391100000028</v>
      </c>
      <c r="P120" s="166">
        <f t="shared" ca="1" si="52"/>
        <v>6865.4980983529158</v>
      </c>
      <c r="Q120" s="166">
        <f t="shared" ca="1" si="52"/>
        <v>9381.1074117999997</v>
      </c>
      <c r="R120" s="166">
        <f t="shared" ca="1" si="52"/>
        <v>4626.431055</v>
      </c>
      <c r="S120" s="166">
        <f t="shared" ca="1" si="52"/>
        <v>9145.1086192735202</v>
      </c>
      <c r="T120" s="166">
        <f t="shared" ca="1" si="52"/>
        <v>5783.1445677524398</v>
      </c>
      <c r="U120" s="166">
        <f t="shared" ca="1" si="52"/>
        <v>1469.8407782289337</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544.81076791940723</v>
      </c>
      <c r="N121" s="166">
        <f t="shared" ca="1" si="52"/>
        <v>-4982.0258576366632</v>
      </c>
      <c r="O121" s="166">
        <f t="shared" ca="1" si="52"/>
        <v>-4437.5089378502635</v>
      </c>
      <c r="P121" s="166">
        <f t="shared" ca="1" si="52"/>
        <v>-365.79901845422683</v>
      </c>
      <c r="Q121" s="166">
        <f t="shared" ca="1" si="52"/>
        <v>5091.3779644761125</v>
      </c>
      <c r="R121" s="166">
        <f t="shared" ca="1" si="52"/>
        <v>5497.7996081552747</v>
      </c>
      <c r="S121" s="166">
        <f t="shared" ca="1" si="52"/>
        <v>-2440.0948710638295</v>
      </c>
      <c r="T121" s="166">
        <f t="shared" ca="1" si="52"/>
        <v>-2795.0220301662375</v>
      </c>
      <c r="U121" s="166">
        <f t="shared" ca="1" si="52"/>
        <v>-3182.3394527328951</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036.885833170003</v>
      </c>
      <c r="N122" s="200">
        <f t="shared" ca="1" si="53"/>
        <v>118.25477418283117</v>
      </c>
      <c r="O122" s="200">
        <f t="shared" ca="1" si="53"/>
        <v>-4535.7143289502565</v>
      </c>
      <c r="P122" s="200">
        <f t="shared" ca="1" si="53"/>
        <v>6499.6990798986808</v>
      </c>
      <c r="Q122" s="200">
        <f t="shared" ca="1" si="53"/>
        <v>14472.485376276119</v>
      </c>
      <c r="R122" s="200">
        <f t="shared" ca="1" si="53"/>
        <v>10124.230663155278</v>
      </c>
      <c r="S122" s="200">
        <f t="shared" ca="1" si="53"/>
        <v>6705.0137482096907</v>
      </c>
      <c r="T122" s="200">
        <f t="shared" ca="1" si="53"/>
        <v>2988.1225375861977</v>
      </c>
      <c r="U122" s="200">
        <f t="shared" ca="1" si="53"/>
        <v>-1712.4986745039496</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3.637978807091713E-12</v>
      </c>
      <c r="O123" s="200">
        <f t="shared" ca="1" si="54"/>
        <v>7.2759576141834259E-12</v>
      </c>
      <c r="P123" s="200">
        <f t="shared" ca="1" si="54"/>
        <v>-9.0949470177292824E-12</v>
      </c>
      <c r="Q123" s="200">
        <f t="shared" ca="1" si="54"/>
        <v>0</v>
      </c>
      <c r="R123" s="200">
        <f t="shared" ca="1" si="54"/>
        <v>0</v>
      </c>
      <c r="S123" s="200">
        <f t="shared" ca="1" si="54"/>
        <v>0</v>
      </c>
      <c r="T123" s="200">
        <f t="shared" ca="1" si="54"/>
        <v>-4.5474735088646412E-12</v>
      </c>
      <c r="U123" s="200">
        <f t="shared" ca="1" si="54"/>
        <v>1.1823431123048067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179.211915289983</v>
      </c>
      <c r="N126" s="200">
        <f t="shared" ca="1" si="56"/>
        <v>82297.466689472829</v>
      </c>
      <c r="O126" s="200">
        <f t="shared" ca="1" si="56"/>
        <v>77761.752360522558</v>
      </c>
      <c r="P126" s="200">
        <f t="shared" ca="1" si="56"/>
        <v>84261.451440421253</v>
      </c>
      <c r="Q126" s="200">
        <f t="shared" ca="1" si="56"/>
        <v>98733.936816697373</v>
      </c>
      <c r="R126" s="200">
        <f t="shared" ca="1" si="56"/>
        <v>108858.16747985264</v>
      </c>
      <c r="S126" s="200">
        <f t="shared" ca="1" si="56"/>
        <v>115563.18122806231</v>
      </c>
      <c r="T126" s="200">
        <f t="shared" ca="1" si="56"/>
        <v>118551.30376564854</v>
      </c>
      <c r="U126" s="200">
        <f t="shared" ca="1" si="56"/>
        <v>116838.8050911445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9104.2478571494066</v>
      </c>
      <c r="N244" s="211">
        <f t="shared" ca="1" si="116"/>
        <v>0</v>
      </c>
      <c r="O244" s="211">
        <f t="shared" ca="1" si="116"/>
        <v>1012.8230468837519</v>
      </c>
      <c r="P244" s="211">
        <f t="shared" ca="1" si="116"/>
        <v>5084.5329662797885</v>
      </c>
      <c r="Q244" s="211">
        <f t="shared" ca="1" si="116"/>
        <v>10619.351901911064</v>
      </c>
      <c r="R244" s="211">
        <f t="shared" ca="1" si="116"/>
        <v>10148.187167656863</v>
      </c>
      <c r="S244" s="211">
        <f t="shared" ca="1" si="116"/>
        <v>2267.162450125079</v>
      </c>
      <c r="T244" s="211">
        <f t="shared" ca="1" si="116"/>
        <v>3149.3224284740973</v>
      </c>
      <c r="U244" s="211">
        <f t="shared" ca="1" si="116"/>
        <v>3075.5898567177715</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14.75445148509392</v>
      </c>
      <c r="N245" s="211">
        <f t="shared" si="116"/>
        <v>15.049863771027699</v>
      </c>
      <c r="O245" s="211">
        <f t="shared" si="116"/>
        <v>0</v>
      </c>
      <c r="P245" s="211">
        <f t="shared" si="116"/>
        <v>19.830377168213499</v>
      </c>
      <c r="Q245" s="211">
        <f t="shared" si="116"/>
        <v>25</v>
      </c>
      <c r="R245" s="211">
        <f t="shared" si="116"/>
        <v>14</v>
      </c>
      <c r="S245" s="211">
        <f t="shared" si="116"/>
        <v>24.365217963782374</v>
      </c>
      <c r="T245" s="211">
        <f t="shared" si="116"/>
        <v>17.144278188976266</v>
      </c>
      <c r="U245" s="211">
        <f t="shared" si="116"/>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696.184970000002</v>
      </c>
      <c r="N249" s="200">
        <f t="shared" ca="1" si="117"/>
        <v>5703.8983692194979</v>
      </c>
      <c r="O249" s="200">
        <f t="shared" ca="1" si="117"/>
        <v>1012.8230468837519</v>
      </c>
      <c r="P249" s="200">
        <f t="shared" ca="1" si="117"/>
        <v>12600.245913032704</v>
      </c>
      <c r="Q249" s="200">
        <f t="shared" ca="1" si="117"/>
        <v>20094.351901911064</v>
      </c>
      <c r="R249" s="200">
        <f t="shared" ca="1" si="117"/>
        <v>15454.187167656863</v>
      </c>
      <c r="S249" s="200">
        <f t="shared" ca="1" si="117"/>
        <v>11501.580058398598</v>
      </c>
      <c r="T249" s="200">
        <f t="shared" ca="1" si="117"/>
        <v>9647.0038620961022</v>
      </c>
      <c r="U249" s="200">
        <f t="shared" ca="1" si="117"/>
        <v>5503.095201374992</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109.0401159540152</v>
      </c>
      <c r="P253" s="211">
        <f t="shared" ca="1" si="119"/>
        <v>4109.0401159540152</v>
      </c>
      <c r="Q253" s="211">
        <f t="shared" ca="1" si="119"/>
        <v>4362.2458776749527</v>
      </c>
      <c r="R253" s="211">
        <f t="shared" ca="1" si="119"/>
        <v>4160.7335837215878</v>
      </c>
      <c r="S253" s="211">
        <f t="shared" ca="1" si="119"/>
        <v>4217.6033454089084</v>
      </c>
      <c r="T253" s="211">
        <f t="shared" ca="1" si="119"/>
        <v>5454.6904828603347</v>
      </c>
      <c r="U253" s="211">
        <f t="shared" ca="1" si="119"/>
        <v>5768.275333670666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0.73376153411157463</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109.0401159540152</v>
      </c>
      <c r="P258" s="200">
        <f t="shared" ca="1" si="120"/>
        <v>4109.0401159540152</v>
      </c>
      <c r="Q258" s="200">
        <f t="shared" ca="1" si="120"/>
        <v>4362.2458776749527</v>
      </c>
      <c r="R258" s="200">
        <f t="shared" ca="1" si="120"/>
        <v>4160.7335837215878</v>
      </c>
      <c r="S258" s="200">
        <f t="shared" ca="1" si="120"/>
        <v>4217.6033454089084</v>
      </c>
      <c r="T258" s="200">
        <f t="shared" ca="1" si="120"/>
        <v>5489.6584037298999</v>
      </c>
      <c r="U258" s="200">
        <f t="shared" ca="1" si="120"/>
        <v>6046.3709550989533</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1761.5101725434456</v>
      </c>
      <c r="O261" s="211">
        <f t="shared" ca="1" si="121"/>
        <v>1573.0208279934457</v>
      </c>
      <c r="P261" s="211">
        <f t="shared" ca="1" si="121"/>
        <v>1270.8399808771219</v>
      </c>
      <c r="Q261" s="211">
        <f t="shared" ca="1" si="121"/>
        <v>1487.6490154948351</v>
      </c>
      <c r="R261" s="211">
        <f t="shared" ca="1" si="121"/>
        <v>2143.1534965971991</v>
      </c>
      <c r="S261" s="211">
        <f t="shared" ca="1" si="121"/>
        <v>2818.8100882265785</v>
      </c>
      <c r="T261" s="211">
        <f t="shared" ca="1" si="121"/>
        <v>2575.0120569494493</v>
      </c>
      <c r="U261" s="211">
        <f t="shared" ca="1" si="121"/>
        <v>2291.836934785336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SUMIFS(M$277:M$531,$B$277:$B$531,$E262,$D$277:$D$531,$D262)</f>
        <v>5.2412317325831174E-2</v>
      </c>
      <c r="N262" s="211">
        <f t="shared" ca="1" si="121"/>
        <v>0.41682878463356621</v>
      </c>
      <c r="O262" s="211">
        <f t="shared" ca="1" si="121"/>
        <v>0.78854156531140851</v>
      </c>
      <c r="P262" s="211">
        <f t="shared" ca="1" si="121"/>
        <v>0.78854156531140851</v>
      </c>
      <c r="Q262" s="211">
        <f t="shared" ca="1" si="121"/>
        <v>1.0165909027458637</v>
      </c>
      <c r="R262" s="211">
        <f t="shared" ca="1" si="121"/>
        <v>1.6340595827504989</v>
      </c>
      <c r="S262" s="211">
        <f t="shared" ca="1" si="121"/>
        <v>1.7950595827504989</v>
      </c>
      <c r="T262" s="211">
        <f t="shared" ca="1" si="121"/>
        <v>2.3968499417153764</v>
      </c>
      <c r="U262" s="211">
        <f t="shared" ca="1" si="121"/>
        <v>2.59173034448313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1919.4882819195673</v>
      </c>
      <c r="O266" s="200">
        <f t="shared" ca="1" si="122"/>
        <v>1871.8780812464695</v>
      </c>
      <c r="P266" s="200">
        <f t="shared" ca="1" si="122"/>
        <v>1569.6972341301457</v>
      </c>
      <c r="Q266" s="200">
        <f t="shared" ca="1" si="122"/>
        <v>1872.9369676355175</v>
      </c>
      <c r="R266" s="200">
        <f t="shared" ca="1" si="122"/>
        <v>2762.4620784596382</v>
      </c>
      <c r="S266" s="200">
        <f t="shared" ca="1" si="122"/>
        <v>3499.1376700890178</v>
      </c>
      <c r="T266" s="200">
        <f t="shared" ca="1" si="122"/>
        <v>3483.4181848595772</v>
      </c>
      <c r="U266" s="200">
        <f t="shared" ca="1" si="122"/>
        <v>3274.102735344443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18004.247857149392</v>
      </c>
      <c r="N269" s="211">
        <f t="shared" ca="1" si="123"/>
        <v>16171.269705482729</v>
      </c>
      <c r="O269" s="211">
        <f t="shared" ca="1" si="123"/>
        <v>13075.052636412467</v>
      </c>
      <c r="P269" s="211">
        <f t="shared" ca="1" si="123"/>
        <v>14050.54548673824</v>
      </c>
      <c r="Q269" s="211">
        <f t="shared" ca="1" si="123"/>
        <v>20307.651510974349</v>
      </c>
      <c r="R269" s="211">
        <f t="shared" ca="1" si="123"/>
        <v>26295.105094909624</v>
      </c>
      <c r="S269" s="211">
        <f t="shared" ca="1" si="123"/>
        <v>24344.664199625797</v>
      </c>
      <c r="T269" s="211">
        <f t="shared" ca="1" si="123"/>
        <v>22039.296145239561</v>
      </c>
      <c r="U269" s="211">
        <f t="shared" ca="1" si="123"/>
        <v>19346.61066828666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16.876515284566217</v>
      </c>
      <c r="N270" s="211">
        <f t="shared" ca="1" si="123"/>
        <v>31.926379055593916</v>
      </c>
      <c r="O270" s="211">
        <f t="shared" ca="1" si="123"/>
        <v>31.926379055593916</v>
      </c>
      <c r="P270" s="211">
        <f t="shared" ca="1" si="123"/>
        <v>51.756756223807415</v>
      </c>
      <c r="Q270" s="211">
        <f t="shared" ca="1" si="123"/>
        <v>76.756756223807415</v>
      </c>
      <c r="R270" s="211">
        <f t="shared" ca="1" si="123"/>
        <v>90.756756223807415</v>
      </c>
      <c r="S270" s="211">
        <f t="shared" ca="1" si="123"/>
        <v>115.12197418758979</v>
      </c>
      <c r="T270" s="211">
        <f t="shared" ca="1" si="123"/>
        <v>132.17398873311075</v>
      </c>
      <c r="U270" s="211">
        <f t="shared" ca="1" si="123"/>
        <v>137.8452544936092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400.447149999989</v>
      </c>
      <c r="N274" s="200">
        <f t="shared" ca="1" si="124"/>
        <v>28271.367367552826</v>
      </c>
      <c r="O274" s="200">
        <f t="shared" ca="1" si="124"/>
        <v>25175.150298482564</v>
      </c>
      <c r="P274" s="200">
        <f t="shared" ca="1" si="124"/>
        <v>33666.356095561248</v>
      </c>
      <c r="Q274" s="200">
        <f t="shared" ca="1" si="124"/>
        <v>49398.462119797361</v>
      </c>
      <c r="R274" s="200">
        <f t="shared" ca="1" si="124"/>
        <v>60691.915703732637</v>
      </c>
      <c r="S274" s="200">
        <f t="shared" ca="1" si="124"/>
        <v>67975.892416722316</v>
      </c>
      <c r="T274" s="200">
        <f t="shared" ca="1" si="124"/>
        <v>72133.237875088525</v>
      </c>
      <c r="U274" s="200">
        <f t="shared" ca="1" si="124"/>
        <v>71589.96212136457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61.94973645020341</v>
      </c>
      <c r="N284" s="226">
        <f t="shared" ca="1" si="125"/>
        <v>0</v>
      </c>
      <c r="O284" s="226">
        <f t="shared" ca="1" si="125"/>
        <v>100</v>
      </c>
      <c r="P284" s="226">
        <f t="shared" ca="1" si="125"/>
        <v>0</v>
      </c>
      <c r="Q284" s="226">
        <f t="shared" ca="1" si="125"/>
        <v>33.623761248211068</v>
      </c>
      <c r="R284" s="226">
        <f t="shared" ca="1" si="125"/>
        <v>25.605977403879109</v>
      </c>
      <c r="S284" s="226">
        <f t="shared" ca="1" si="125"/>
        <v>19.711747765208735</v>
      </c>
      <c r="T284" s="226">
        <f t="shared" ca="1" si="125"/>
        <v>32.645601406339772</v>
      </c>
      <c r="U284" s="226">
        <f t="shared" ca="1" si="125"/>
        <v>55.888363623971301</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9104.2478571494066</v>
      </c>
      <c r="N285" s="188">
        <f t="shared" si="126"/>
        <v>0</v>
      </c>
      <c r="O285" s="188">
        <f t="shared" si="126"/>
        <v>1012.8230468837519</v>
      </c>
      <c r="P285" s="188">
        <f t="shared" si="126"/>
        <v>0</v>
      </c>
      <c r="Q285" s="188">
        <f t="shared" si="126"/>
        <v>6756.4769078739355</v>
      </c>
      <c r="R285" s="188">
        <f t="shared" si="126"/>
        <v>3957.195674103401</v>
      </c>
      <c r="S285" s="188">
        <f t="shared" si="126"/>
        <v>2267.162450125079</v>
      </c>
      <c r="T285" s="188">
        <f t="shared" si="126"/>
        <v>3149.3224284740973</v>
      </c>
      <c r="U285" s="188">
        <f t="shared" si="126"/>
        <v>3075.5898567177715</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3324.9964192873481</v>
      </c>
      <c r="P286" s="211">
        <f t="shared" ca="1" si="127"/>
        <v>3324.9964192873481</v>
      </c>
      <c r="Q286" s="211">
        <f t="shared" ca="1" si="127"/>
        <v>3578.2021810082861</v>
      </c>
      <c r="R286" s="211">
        <f t="shared" ca="1" si="127"/>
        <v>2529.2677260082896</v>
      </c>
      <c r="S286" s="211">
        <f t="shared" ca="1" si="127"/>
        <v>1942.3249886894218</v>
      </c>
      <c r="T286" s="211">
        <f t="shared" ca="1" si="127"/>
        <v>2931.6239072152721</v>
      </c>
      <c r="U286" s="211">
        <f t="shared" ca="1" si="127"/>
        <v>3245.20875802560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1196.9987109434453</v>
      </c>
      <c r="O287" s="211">
        <f t="shared" ca="1" si="128"/>
        <v>1102.5946099934456</v>
      </c>
      <c r="P287" s="211">
        <f t="shared" ca="1" si="128"/>
        <v>894.49900647712184</v>
      </c>
      <c r="Q287" s="211">
        <f t="shared" ca="1" si="128"/>
        <v>595.24932874126046</v>
      </c>
      <c r="R287" s="211">
        <f t="shared" ca="1" si="128"/>
        <v>881.29405415916892</v>
      </c>
      <c r="S287" s="211">
        <f t="shared" ca="1" si="128"/>
        <v>1009.807569487729</v>
      </c>
      <c r="T287" s="211">
        <f t="shared" ca="1" si="128"/>
        <v>1039.0429410169381</v>
      </c>
      <c r="U287" s="211">
        <f t="shared" ca="1" si="128"/>
        <v>1058.6358079302324</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13299.985677149392</v>
      </c>
      <c r="N288" s="211">
        <f t="shared" ca="1" si="129"/>
        <v>12251.051222149395</v>
      </c>
      <c r="O288" s="211">
        <f t="shared" ca="1" si="129"/>
        <v>9938.8778497457988</v>
      </c>
      <c r="P288" s="211">
        <f t="shared" ca="1" si="129"/>
        <v>6613.8814304584503</v>
      </c>
      <c r="Q288" s="211">
        <f t="shared" ca="1" si="129"/>
        <v>9792.1561573240997</v>
      </c>
      <c r="R288" s="211">
        <f t="shared" ca="1" si="129"/>
        <v>11220.084105419211</v>
      </c>
      <c r="S288" s="211">
        <f t="shared" ca="1" si="129"/>
        <v>11544.921566854868</v>
      </c>
      <c r="T288" s="211">
        <f t="shared" ca="1" si="129"/>
        <v>11762.620088113694</v>
      </c>
      <c r="U288" s="211">
        <f t="shared" ca="1" si="129"/>
        <v>11593.00118680586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9104.2478571494066</v>
      </c>
      <c r="N290" s="226">
        <f t="shared" si="131"/>
        <v>0</v>
      </c>
      <c r="O290" s="226">
        <f t="shared" si="131"/>
        <v>1012.8230468837519</v>
      </c>
      <c r="P290" s="226">
        <f t="shared" si="131"/>
        <v>0</v>
      </c>
      <c r="Q290" s="226">
        <f t="shared" si="131"/>
        <v>6756.4769078739355</v>
      </c>
      <c r="R290" s="226">
        <f t="shared" si="131"/>
        <v>3957.195674103401</v>
      </c>
      <c r="S290" s="226">
        <f t="shared" si="131"/>
        <v>2267.162450125079</v>
      </c>
      <c r="T290" s="226">
        <f t="shared" si="131"/>
        <v>3149.3224284740973</v>
      </c>
      <c r="U290" s="226">
        <f t="shared" si="131"/>
        <v>3075.5898567177715</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13299.985677149392</v>
      </c>
      <c r="N291" s="211">
        <f t="shared" ca="1" si="132"/>
        <v>12251.051222149395</v>
      </c>
      <c r="O291" s="211">
        <f t="shared" ca="1" si="132"/>
        <v>9938.8778497457988</v>
      </c>
      <c r="P291" s="211">
        <f t="shared" ca="1" si="132"/>
        <v>6613.8814304584503</v>
      </c>
      <c r="Q291" s="211">
        <f t="shared" ca="1" si="132"/>
        <v>9792.1561573240997</v>
      </c>
      <c r="R291" s="211">
        <f t="shared" ca="1" si="132"/>
        <v>11220.084105419211</v>
      </c>
      <c r="S291" s="211">
        <f t="shared" ca="1" si="132"/>
        <v>11544.921566854868</v>
      </c>
      <c r="T291" s="211">
        <f t="shared" ca="1" si="132"/>
        <v>11762.620088113694</v>
      </c>
      <c r="U291" s="211">
        <f t="shared" ca="1" si="132"/>
        <v>11593.00118680586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3324.9964192873481</v>
      </c>
      <c r="P292" s="211">
        <f t="shared" ca="1" si="133"/>
        <v>3324.9964192873481</v>
      </c>
      <c r="Q292" s="211">
        <f t="shared" ca="1" si="133"/>
        <v>3578.2021810082861</v>
      </c>
      <c r="R292" s="211">
        <f t="shared" ca="1" si="133"/>
        <v>2529.2677260082896</v>
      </c>
      <c r="S292" s="211">
        <f t="shared" ca="1" si="133"/>
        <v>1942.3249886894218</v>
      </c>
      <c r="T292" s="211">
        <f t="shared" ca="1" si="133"/>
        <v>2931.6239072152721</v>
      </c>
      <c r="U292" s="211">
        <f t="shared" ca="1" si="133"/>
        <v>3245.20875802560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1196.9987109434453</v>
      </c>
      <c r="O293" s="211">
        <f t="shared" ca="1" si="134"/>
        <v>1102.5946099934456</v>
      </c>
      <c r="P293" s="211">
        <f t="shared" ca="1" si="134"/>
        <v>894.49900647712184</v>
      </c>
      <c r="Q293" s="211">
        <f t="shared" ca="1" si="134"/>
        <v>595.24932874126046</v>
      </c>
      <c r="R293" s="211">
        <f t="shared" ca="1" si="134"/>
        <v>881.29405415916892</v>
      </c>
      <c r="S293" s="211">
        <f t="shared" ca="1" si="134"/>
        <v>1009.807569487729</v>
      </c>
      <c r="T293" s="211">
        <f t="shared" ca="1" si="134"/>
        <v>1039.0429410169381</v>
      </c>
      <c r="U293" s="211">
        <f t="shared" ca="1" si="134"/>
        <v>1058.635807930232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0</v>
      </c>
      <c r="N301" s="226">
        <f t="shared" ca="1" si="135"/>
        <v>0</v>
      </c>
      <c r="O301" s="226">
        <f t="shared" ca="1" si="135"/>
        <v>0</v>
      </c>
      <c r="P301" s="226">
        <f t="shared" ca="1" si="135"/>
        <v>40.352648681409839</v>
      </c>
      <c r="Q301" s="226">
        <f t="shared" ca="1" si="135"/>
        <v>19.223685406194921</v>
      </c>
      <c r="R301" s="226">
        <f t="shared" ca="1" si="135"/>
        <v>40.060285451377311</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0</v>
      </c>
      <c r="N302" s="188">
        <f t="shared" si="136"/>
        <v>0</v>
      </c>
      <c r="O302" s="188">
        <f t="shared" si="136"/>
        <v>0</v>
      </c>
      <c r="P302" s="188">
        <f t="shared" si="136"/>
        <v>5084.5329662797885</v>
      </c>
      <c r="Q302" s="188">
        <f t="shared" si="136"/>
        <v>3862.874994037129</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784.04369666666696</v>
      </c>
      <c r="P303" s="211">
        <f t="shared" ca="1" si="137"/>
        <v>784.04369666666696</v>
      </c>
      <c r="Q303" s="211">
        <f t="shared" ca="1" si="137"/>
        <v>784.04369666666696</v>
      </c>
      <c r="R303" s="211">
        <f t="shared" ca="1" si="137"/>
        <v>1631.4658577132984</v>
      </c>
      <c r="S303" s="211">
        <f t="shared" ca="1" si="137"/>
        <v>2275.2783567194865</v>
      </c>
      <c r="T303" s="211">
        <f t="shared" ca="1" si="137"/>
        <v>2523.066575645063</v>
      </c>
      <c r="U303" s="211">
        <f t="shared" ca="1" si="137"/>
        <v>2523.066575645063</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564.51146160000019</v>
      </c>
      <c r="O304" s="211">
        <f t="shared" ca="1" si="138"/>
        <v>470.42621800000012</v>
      </c>
      <c r="P304" s="211">
        <f t="shared" ca="1" si="138"/>
        <v>376.34097440000005</v>
      </c>
      <c r="Q304" s="211">
        <f t="shared" ca="1" si="138"/>
        <v>892.39968675357454</v>
      </c>
      <c r="R304" s="211">
        <f t="shared" ca="1" si="138"/>
        <v>1261.8594424380301</v>
      </c>
      <c r="S304" s="211">
        <f t="shared" ca="1" si="138"/>
        <v>1809.0025187388496</v>
      </c>
      <c r="T304" s="211">
        <f t="shared" ca="1" si="138"/>
        <v>1535.9691159325114</v>
      </c>
      <c r="U304" s="211">
        <f t="shared" ca="1" si="138"/>
        <v>1233.2011268551039</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4704.2621800000015</v>
      </c>
      <c r="N305" s="211">
        <f t="shared" ca="1" si="139"/>
        <v>3920.2184833333345</v>
      </c>
      <c r="O305" s="211">
        <f t="shared" ca="1" si="139"/>
        <v>3136.1747866666674</v>
      </c>
      <c r="P305" s="211">
        <f t="shared" ca="1" si="139"/>
        <v>7436.6640562797884</v>
      </c>
      <c r="Q305" s="211">
        <f t="shared" ca="1" si="139"/>
        <v>10515.495353650251</v>
      </c>
      <c r="R305" s="211">
        <f t="shared" ca="1" si="139"/>
        <v>15075.020989490415</v>
      </c>
      <c r="S305" s="211">
        <f t="shared" ca="1" si="139"/>
        <v>12799.742632770929</v>
      </c>
      <c r="T305" s="211">
        <f t="shared" ca="1" si="139"/>
        <v>10276.676057125866</v>
      </c>
      <c r="U305" s="211">
        <f t="shared" ca="1" si="139"/>
        <v>7753.6094814808021</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0</v>
      </c>
      <c r="N307" s="226">
        <f t="shared" si="141"/>
        <v>0</v>
      </c>
      <c r="O307" s="226">
        <f t="shared" si="141"/>
        <v>0</v>
      </c>
      <c r="P307" s="226">
        <f t="shared" si="141"/>
        <v>5084.5329662797885</v>
      </c>
      <c r="Q307" s="226">
        <f t="shared" si="141"/>
        <v>3862.874994037129</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4704.2621800000015</v>
      </c>
      <c r="N308" s="211">
        <f t="shared" ca="1" si="142"/>
        <v>3920.2184833333345</v>
      </c>
      <c r="O308" s="211">
        <f t="shared" ca="1" si="142"/>
        <v>3136.1747866666674</v>
      </c>
      <c r="P308" s="211">
        <f t="shared" ca="1" si="142"/>
        <v>7436.6640562797884</v>
      </c>
      <c r="Q308" s="211">
        <f t="shared" ca="1" si="142"/>
        <v>10515.495353650251</v>
      </c>
      <c r="R308" s="211">
        <f t="shared" ca="1" si="142"/>
        <v>15075.020989490415</v>
      </c>
      <c r="S308" s="211">
        <f t="shared" ca="1" si="142"/>
        <v>12799.742632770929</v>
      </c>
      <c r="T308" s="211">
        <f t="shared" ca="1" si="142"/>
        <v>10276.676057125866</v>
      </c>
      <c r="U308" s="211">
        <f t="shared" ca="1" si="142"/>
        <v>7753.6094814808021</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784.04369666666696</v>
      </c>
      <c r="P309" s="211">
        <f t="shared" ca="1" si="143"/>
        <v>784.04369666666696</v>
      </c>
      <c r="Q309" s="211">
        <f t="shared" ca="1" si="143"/>
        <v>784.04369666666696</v>
      </c>
      <c r="R309" s="211">
        <f t="shared" ca="1" si="143"/>
        <v>1631.4658577132984</v>
      </c>
      <c r="S309" s="211">
        <f t="shared" ca="1" si="143"/>
        <v>2275.2783567194865</v>
      </c>
      <c r="T309" s="211">
        <f t="shared" ca="1" si="143"/>
        <v>2523.066575645063</v>
      </c>
      <c r="U309" s="211">
        <f t="shared" ca="1" si="143"/>
        <v>2523.066575645063</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564.51146160000019</v>
      </c>
      <c r="O310" s="211">
        <f t="shared" ca="1" si="144"/>
        <v>470.42621800000012</v>
      </c>
      <c r="P310" s="211">
        <f t="shared" ca="1" si="144"/>
        <v>376.34097440000005</v>
      </c>
      <c r="Q310" s="211">
        <f t="shared" ca="1" si="144"/>
        <v>892.39968675357454</v>
      </c>
      <c r="R310" s="211">
        <f t="shared" ca="1" si="144"/>
        <v>1261.8594424380301</v>
      </c>
      <c r="S310" s="211">
        <f t="shared" ca="1" si="144"/>
        <v>1809.0025187388496</v>
      </c>
      <c r="T310" s="211">
        <f t="shared" ca="1" si="144"/>
        <v>1535.9691159325114</v>
      </c>
      <c r="U310" s="211">
        <f t="shared" ca="1" si="144"/>
        <v>1233.201126855103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0</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0</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0</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0</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38.05026354979659</v>
      </c>
      <c r="N369" s="226">
        <f t="shared" ca="1" si="175"/>
        <v>100</v>
      </c>
      <c r="O369" s="226">
        <f t="shared" ca="1" si="175"/>
        <v>0</v>
      </c>
      <c r="P369" s="226">
        <f t="shared" ca="1" si="175"/>
        <v>0</v>
      </c>
      <c r="Q369" s="226">
        <f t="shared" ca="1" si="175"/>
        <v>47.152553345594015</v>
      </c>
      <c r="R369" s="226">
        <f t="shared" ca="1" si="175"/>
        <v>0</v>
      </c>
      <c r="S369" s="226">
        <f t="shared" ca="1" si="175"/>
        <v>80.288252234791273</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5591.9371128505954</v>
      </c>
      <c r="N370" s="188">
        <f t="shared" si="176"/>
        <v>5703.8983692194979</v>
      </c>
      <c r="O370" s="188">
        <f t="shared" si="176"/>
        <v>0</v>
      </c>
      <c r="P370" s="188">
        <f t="shared" si="176"/>
        <v>0</v>
      </c>
      <c r="Q370" s="188">
        <f t="shared" si="176"/>
        <v>9475</v>
      </c>
      <c r="R370" s="188">
        <f t="shared" si="176"/>
        <v>0</v>
      </c>
      <c r="S370" s="188">
        <f t="shared" si="176"/>
        <v>9234.417608273519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278.09562142828679</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57.97810937612158</v>
      </c>
      <c r="O372" s="211">
        <f t="shared" ca="1" si="178"/>
        <v>298.85725325302383</v>
      </c>
      <c r="P372" s="211">
        <f t="shared" ca="1" si="178"/>
        <v>298.85725325302383</v>
      </c>
      <c r="Q372" s="211">
        <f t="shared" ca="1" si="178"/>
        <v>298.85725325302383</v>
      </c>
      <c r="R372" s="211">
        <f t="shared" ca="1" si="178"/>
        <v>532.8778829747805</v>
      </c>
      <c r="S372" s="211">
        <f t="shared" ca="1" si="178"/>
        <v>532.8778829747805</v>
      </c>
      <c r="T372" s="211">
        <f t="shared" ca="1" si="178"/>
        <v>760.95642902246902</v>
      </c>
      <c r="U372" s="211">
        <f t="shared" ca="1" si="178"/>
        <v>760.09276518479555</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6396.1992928505961</v>
      </c>
      <c r="N373" s="211">
        <f t="shared" ca="1" si="179"/>
        <v>12100.097662070095</v>
      </c>
      <c r="O373" s="211">
        <f t="shared" ca="1" si="179"/>
        <v>12100.097662070095</v>
      </c>
      <c r="P373" s="211">
        <f t="shared" ca="1" si="179"/>
        <v>12100.097662070095</v>
      </c>
      <c r="Q373" s="211">
        <f t="shared" ca="1" si="179"/>
        <v>21575.097662070093</v>
      </c>
      <c r="R373" s="211">
        <f t="shared" ca="1" si="179"/>
        <v>21575.097662070093</v>
      </c>
      <c r="S373" s="211">
        <f t="shared" ca="1" si="179"/>
        <v>30809.515270343611</v>
      </c>
      <c r="T373" s="211">
        <f t="shared" ca="1" si="179"/>
        <v>30774.547349474047</v>
      </c>
      <c r="U373" s="211">
        <f t="shared" ca="1" si="179"/>
        <v>30496.451728045759</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14.75445148509392</v>
      </c>
      <c r="N375" s="226">
        <f t="shared" si="181"/>
        <v>15.049863771027699</v>
      </c>
      <c r="O375" s="226">
        <f t="shared" si="181"/>
        <v>0</v>
      </c>
      <c r="P375" s="226">
        <f t="shared" si="181"/>
        <v>0</v>
      </c>
      <c r="Q375" s="226">
        <f t="shared" si="181"/>
        <v>25</v>
      </c>
      <c r="R375" s="226">
        <f t="shared" si="181"/>
        <v>0</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16.876515284566217</v>
      </c>
      <c r="N376" s="211">
        <f t="shared" ca="1" si="182"/>
        <v>31.926379055593916</v>
      </c>
      <c r="O376" s="211">
        <f t="shared" ca="1" si="182"/>
        <v>31.926379055593916</v>
      </c>
      <c r="P376" s="211">
        <f t="shared" ca="1" si="182"/>
        <v>31.926379055593916</v>
      </c>
      <c r="Q376" s="211">
        <f t="shared" ca="1" si="182"/>
        <v>56.926379055593912</v>
      </c>
      <c r="R376" s="211">
        <f t="shared" ca="1" si="182"/>
        <v>56.926379055593912</v>
      </c>
      <c r="S376" s="211">
        <f t="shared" ca="1" si="182"/>
        <v>81.291597019376283</v>
      </c>
      <c r="T376" s="211">
        <f t="shared" ca="1" si="182"/>
        <v>81.199333375920972</v>
      </c>
      <c r="U376" s="211">
        <f t="shared" ca="1" si="182"/>
        <v>80.46557184180939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0.73376153411157463</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0.41682878463356621</v>
      </c>
      <c r="O378" s="211">
        <f t="shared" ca="1" si="184"/>
        <v>0.78854156531140851</v>
      </c>
      <c r="P378" s="211">
        <f t="shared" ca="1" si="184"/>
        <v>0.78854156531140851</v>
      </c>
      <c r="Q378" s="211">
        <f t="shared" ca="1" si="184"/>
        <v>0.78854156531140851</v>
      </c>
      <c r="R378" s="211">
        <f t="shared" ca="1" si="184"/>
        <v>1.4060102453160437</v>
      </c>
      <c r="S378" s="211">
        <f t="shared" ca="1" si="184"/>
        <v>1.4060102453160437</v>
      </c>
      <c r="T378" s="211">
        <f t="shared" ca="1" si="184"/>
        <v>2.0078006042809209</v>
      </c>
      <c r="U378" s="211">
        <f t="shared" ca="1" si="184"/>
        <v>2.005521807875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59.647351318590161</v>
      </c>
      <c r="Q386" s="226">
        <f t="shared" ca="1" si="185"/>
        <v>0</v>
      </c>
      <c r="R386" s="226">
        <f t="shared" ca="1" si="185"/>
        <v>34.33373714474358</v>
      </c>
      <c r="S386" s="226">
        <f t="shared" ca="1" si="185"/>
        <v>0</v>
      </c>
      <c r="T386" s="226">
        <f t="shared" ca="1" si="185"/>
        <v>67.354398593660221</v>
      </c>
      <c r="U386" s="226">
        <f t="shared" ca="1" si="185"/>
        <v>44.111636376028699</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7515.7129467529157</v>
      </c>
      <c r="Q387" s="188">
        <f t="shared" si="186"/>
        <v>0</v>
      </c>
      <c r="R387" s="188">
        <f t="shared" si="186"/>
        <v>5306</v>
      </c>
      <c r="S387" s="188">
        <f t="shared" si="186"/>
        <v>0</v>
      </c>
      <c r="T387" s="188">
        <f t="shared" si="186"/>
        <v>6497.681433622005</v>
      </c>
      <c r="U387" s="188">
        <f t="shared" si="186"/>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86.430698887658536</v>
      </c>
      <c r="R389" s="211">
        <f t="shared" ca="1" si="188"/>
        <v>86.430698887658536</v>
      </c>
      <c r="S389" s="211">
        <f t="shared" ca="1" si="188"/>
        <v>147.44969888765854</v>
      </c>
      <c r="T389" s="211">
        <f t="shared" ca="1" si="188"/>
        <v>147.44969888765854</v>
      </c>
      <c r="U389" s="211">
        <f t="shared" ca="1" si="188"/>
        <v>222.17303537431161</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7515.7129467529157</v>
      </c>
      <c r="Q390" s="211">
        <f t="shared" ca="1" si="189"/>
        <v>7515.7129467529157</v>
      </c>
      <c r="R390" s="211">
        <f t="shared" ca="1" si="189"/>
        <v>12821.712946752918</v>
      </c>
      <c r="S390" s="211">
        <f t="shared" ca="1" si="189"/>
        <v>12821.712946752918</v>
      </c>
      <c r="T390" s="211">
        <f t="shared" ca="1" si="189"/>
        <v>19319.394380374921</v>
      </c>
      <c r="U390" s="211">
        <f t="shared" ca="1" si="189"/>
        <v>21746.899725032141</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19.830377168213499</v>
      </c>
      <c r="Q392" s="226">
        <f t="shared" si="191"/>
        <v>0</v>
      </c>
      <c r="R392" s="226">
        <f t="shared" si="191"/>
        <v>14</v>
      </c>
      <c r="S392" s="226">
        <f t="shared" si="191"/>
        <v>0</v>
      </c>
      <c r="T392" s="226">
        <f t="shared" si="191"/>
        <v>17.144278188976266</v>
      </c>
      <c r="U392" s="226">
        <f t="shared" si="191"/>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19.830377168213499</v>
      </c>
      <c r="Q393" s="211">
        <f t="shared" ca="1" si="192"/>
        <v>19.830377168213499</v>
      </c>
      <c r="R393" s="211">
        <f t="shared" ca="1" si="192"/>
        <v>33.830377168213502</v>
      </c>
      <c r="S393" s="211">
        <f t="shared" ca="1" si="192"/>
        <v>33.830377168213502</v>
      </c>
      <c r="T393" s="211">
        <f t="shared" ca="1" si="192"/>
        <v>50.974655357189768</v>
      </c>
      <c r="U393" s="211">
        <f t="shared" ca="1" si="192"/>
        <v>57.379682651799847</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2804933743445524</v>
      </c>
      <c r="R395" s="211">
        <f t="shared" ca="1" si="194"/>
        <v>0.22804933743445524</v>
      </c>
      <c r="S395" s="211">
        <f t="shared" ca="1" si="194"/>
        <v>0.38904933743445524</v>
      </c>
      <c r="T395" s="211">
        <f t="shared" ca="1" si="194"/>
        <v>0.38904933743445524</v>
      </c>
      <c r="U395" s="211">
        <f t="shared" ca="1" si="194"/>
        <v>0.58620853660768235</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v>
      </c>
      <c r="N522" s="226">
        <f t="shared" ca="1" si="265"/>
        <v>0</v>
      </c>
      <c r="O522" s="226">
        <f t="shared" ca="1" si="265"/>
        <v>0</v>
      </c>
      <c r="P522" s="226">
        <f t="shared" ca="1" si="265"/>
        <v>0</v>
      </c>
      <c r="Q522" s="226">
        <f t="shared" ca="1" si="265"/>
        <v>0</v>
      </c>
      <c r="R522" s="226">
        <f t="shared" ca="1" si="265"/>
        <v>0</v>
      </c>
      <c r="S522" s="226">
        <f t="shared" ca="1" si="265"/>
        <v>0</v>
      </c>
      <c r="T522" s="226">
        <f t="shared" ca="1" si="265"/>
        <v>0</v>
      </c>
      <c r="U522" s="226">
        <f t="shared" ca="1" si="265"/>
        <v>0</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0</v>
      </c>
      <c r="N523" s="289">
        <f t="shared" ca="1" si="266"/>
        <v>0</v>
      </c>
      <c r="O523" s="289">
        <f t="shared" ca="1" si="266"/>
        <v>0</v>
      </c>
      <c r="P523" s="289">
        <f t="shared" ca="1" si="266"/>
        <v>0</v>
      </c>
      <c r="Q523" s="289">
        <f t="shared" ca="1" si="266"/>
        <v>0</v>
      </c>
      <c r="R523" s="289">
        <f t="shared" ca="1" si="266"/>
        <v>0</v>
      </c>
      <c r="S523" s="289">
        <f t="shared" ca="1" si="266"/>
        <v>0</v>
      </c>
      <c r="T523" s="289">
        <f t="shared" ca="1" si="266"/>
        <v>0</v>
      </c>
      <c r="U523" s="289">
        <f t="shared" ca="1" si="266"/>
        <v>0</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0</v>
      </c>
      <c r="S524" s="211">
        <f t="shared" ca="1" si="267"/>
        <v>0</v>
      </c>
      <c r="T524" s="211">
        <f t="shared" ca="1" si="267"/>
        <v>0</v>
      </c>
      <c r="U524" s="211">
        <f t="shared" ca="1" si="267"/>
        <v>0</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0</v>
      </c>
      <c r="O525" s="211">
        <f t="shared" ca="1" si="268"/>
        <v>0</v>
      </c>
      <c r="P525" s="211">
        <f t="shared" ca="1" si="268"/>
        <v>0</v>
      </c>
      <c r="Q525" s="211">
        <f t="shared" ca="1" si="268"/>
        <v>0</v>
      </c>
      <c r="R525" s="211">
        <f t="shared" ca="1" si="268"/>
        <v>0</v>
      </c>
      <c r="S525" s="211">
        <f t="shared" ca="1" si="268"/>
        <v>0</v>
      </c>
      <c r="T525" s="211">
        <f t="shared" ca="1" si="268"/>
        <v>0</v>
      </c>
      <c r="U525" s="211">
        <f t="shared" ca="1" si="268"/>
        <v>0</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0</v>
      </c>
      <c r="N526" s="211">
        <f t="shared" ca="1" si="269"/>
        <v>0</v>
      </c>
      <c r="O526" s="211">
        <f t="shared" ca="1" si="269"/>
        <v>0</v>
      </c>
      <c r="P526" s="211">
        <f t="shared" ca="1" si="269"/>
        <v>0</v>
      </c>
      <c r="Q526" s="211">
        <f t="shared" ca="1" si="269"/>
        <v>0</v>
      </c>
      <c r="R526" s="211">
        <f t="shared" ca="1" si="269"/>
        <v>0</v>
      </c>
      <c r="S526" s="211">
        <f t="shared" ca="1" si="269"/>
        <v>0</v>
      </c>
      <c r="T526" s="211">
        <f t="shared" ca="1" si="269"/>
        <v>0</v>
      </c>
      <c r="U526" s="211">
        <f t="shared" ca="1" si="269"/>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0</v>
      </c>
      <c r="N528" s="226">
        <f t="shared" ca="1" si="271"/>
        <v>0</v>
      </c>
      <c r="O528" s="226">
        <f t="shared" ca="1" si="271"/>
        <v>0</v>
      </c>
      <c r="P528" s="226">
        <f t="shared" ca="1" si="271"/>
        <v>0</v>
      </c>
      <c r="Q528" s="226">
        <f t="shared" ca="1" si="271"/>
        <v>0</v>
      </c>
      <c r="R528" s="226">
        <f t="shared" ca="1" si="271"/>
        <v>0</v>
      </c>
      <c r="S528" s="226">
        <f t="shared" ca="1" si="271"/>
        <v>0</v>
      </c>
      <c r="T528" s="226">
        <f t="shared" ca="1" si="271"/>
        <v>0</v>
      </c>
      <c r="U528" s="226">
        <f t="shared" ca="1" si="271"/>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0</v>
      </c>
      <c r="N529" s="211">
        <f t="shared" ca="1" si="272"/>
        <v>0</v>
      </c>
      <c r="O529" s="211">
        <f t="shared" ca="1" si="272"/>
        <v>0</v>
      </c>
      <c r="P529" s="211">
        <f t="shared" ca="1" si="272"/>
        <v>0</v>
      </c>
      <c r="Q529" s="211">
        <f t="shared" ca="1" si="272"/>
        <v>0</v>
      </c>
      <c r="R529" s="211">
        <f t="shared" ca="1" si="272"/>
        <v>0</v>
      </c>
      <c r="S529" s="211">
        <f t="shared" ca="1" si="272"/>
        <v>0</v>
      </c>
      <c r="T529" s="211">
        <f t="shared" ca="1" si="272"/>
        <v>0</v>
      </c>
      <c r="U529" s="211">
        <f t="shared" ca="1" si="272"/>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0</v>
      </c>
      <c r="S530" s="211">
        <f t="shared" ca="1" si="273"/>
        <v>0</v>
      </c>
      <c r="T530" s="211">
        <f t="shared" ca="1" si="273"/>
        <v>0</v>
      </c>
      <c r="U530" s="211">
        <f t="shared" ca="1" si="273"/>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0</v>
      </c>
      <c r="O531" s="211">
        <f t="shared" ca="1" si="274"/>
        <v>0</v>
      </c>
      <c r="P531" s="211">
        <f t="shared" ca="1" si="274"/>
        <v>0</v>
      </c>
      <c r="Q531" s="211">
        <f t="shared" ca="1" si="274"/>
        <v>0</v>
      </c>
      <c r="R531" s="211">
        <f t="shared" ca="1" si="274"/>
        <v>0</v>
      </c>
      <c r="S531" s="211">
        <f t="shared" ca="1" si="274"/>
        <v>0</v>
      </c>
      <c r="T531" s="211">
        <f t="shared" ca="1" si="274"/>
        <v>0</v>
      </c>
      <c r="U531" s="211">
        <f t="shared" ca="1" si="274"/>
        <v>0</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179.211915289998</v>
      </c>
      <c r="N538" s="255">
        <f t="shared" ca="1" si="275"/>
        <v>82297.466689472829</v>
      </c>
      <c r="O538" s="255">
        <f t="shared" ca="1" si="275"/>
        <v>77761.752360522572</v>
      </c>
      <c r="P538" s="255">
        <f t="shared" ca="1" si="275"/>
        <v>84261.451440421253</v>
      </c>
      <c r="Q538" s="255">
        <f t="shared" ca="1" si="275"/>
        <v>98733.936816697373</v>
      </c>
      <c r="R538" s="255">
        <f t="shared" ca="1" si="275"/>
        <v>108858.16747985265</v>
      </c>
      <c r="S538" s="255">
        <f t="shared" ca="1" si="275"/>
        <v>115563.18122806234</v>
      </c>
      <c r="T538" s="255">
        <f t="shared" ca="1" si="275"/>
        <v>118551.30376564854</v>
      </c>
      <c r="U538" s="255">
        <f t="shared" ca="1" si="275"/>
        <v>116838.80509114459</v>
      </c>
      <c r="V538" s="255"/>
    </row>
    <row r="539" spans="1:22">
      <c r="A539" s="306">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22280.623236580599</v>
      </c>
      <c r="N539" s="255">
        <f t="shared" ca="1" si="275"/>
        <v>27380.903868400099</v>
      </c>
      <c r="O539" s="255">
        <f t="shared" ca="1" si="275"/>
        <v>27282.698477300099</v>
      </c>
      <c r="P539" s="255">
        <f t="shared" ca="1" si="275"/>
        <v>34148.196575653012</v>
      </c>
      <c r="Q539" s="255">
        <f t="shared" ca="1" si="275"/>
        <v>43529.303987453008</v>
      </c>
      <c r="R539" s="255">
        <f t="shared" ca="1" si="275"/>
        <v>48155.735042453016</v>
      </c>
      <c r="S539" s="255">
        <f t="shared" ca="1" si="275"/>
        <v>57300.843661726532</v>
      </c>
      <c r="T539" s="255">
        <f t="shared" ca="1" si="275"/>
        <v>63083.988229478971</v>
      </c>
      <c r="U539" s="255">
        <f t="shared" ca="1" si="275"/>
        <v>64553.8290077079</v>
      </c>
      <c r="V539" s="255"/>
    </row>
    <row r="540" spans="1:22">
      <c r="A540" s="306">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59898.588678709391</v>
      </c>
      <c r="N540" s="255">
        <f t="shared" ca="1" si="275"/>
        <v>54916.56282107273</v>
      </c>
      <c r="O540" s="255">
        <f t="shared" ca="1" si="275"/>
        <v>50479.05388322247</v>
      </c>
      <c r="P540" s="255">
        <f t="shared" ca="1" si="275"/>
        <v>50113.254864768242</v>
      </c>
      <c r="Q540" s="255">
        <f t="shared" ca="1" si="275"/>
        <v>55204.632829244358</v>
      </c>
      <c r="R540" s="255">
        <f t="shared" ca="1" si="275"/>
        <v>60702.432437399635</v>
      </c>
      <c r="S540" s="255">
        <f t="shared" ca="1" si="275"/>
        <v>58262.337566335809</v>
      </c>
      <c r="T540" s="255">
        <f t="shared" ca="1" si="275"/>
        <v>55467.315536169575</v>
      </c>
      <c r="U540" s="255">
        <f t="shared" ca="1" si="275"/>
        <v>52284.976083436675</v>
      </c>
      <c r="V540" s="255"/>
    </row>
    <row r="541" spans="1:22">
      <c r="A541" s="306"/>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9686.2022939562303</v>
      </c>
      <c r="O541" s="255">
        <f t="shared" ca="1" si="276"/>
        <v>10124.433045560485</v>
      </c>
      <c r="P541" s="255">
        <f t="shared" ca="1" si="276"/>
        <v>9925.0148113160594</v>
      </c>
      <c r="Q541" s="255">
        <f t="shared" ca="1" si="276"/>
        <v>10260.426562769469</v>
      </c>
      <c r="R541" s="255">
        <f t="shared" ca="1" si="276"/>
        <v>10261.567591090226</v>
      </c>
      <c r="S541" s="255">
        <f t="shared" ca="1" si="276"/>
        <v>11050.266244406925</v>
      </c>
      <c r="T541" s="255">
        <f t="shared" ca="1" si="276"/>
        <v>12236.995810679477</v>
      </c>
      <c r="U541" s="255">
        <f t="shared" ca="1" si="276"/>
        <v>12584.392912533396</v>
      </c>
      <c r="V541" s="255"/>
    </row>
    <row r="542" spans="1:22">
      <c r="A542" s="306"/>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23.34405326649005</v>
      </c>
      <c r="N542" s="255">
        <f t="shared" ca="1" si="276"/>
        <v>859.8012378761216</v>
      </c>
      <c r="O542" s="255">
        <f t="shared" ca="1" si="276"/>
        <v>1047.2774927530236</v>
      </c>
      <c r="P542" s="255">
        <f t="shared" ca="1" si="276"/>
        <v>1042.9646898530236</v>
      </c>
      <c r="Q542" s="255">
        <f t="shared" ca="1" si="276"/>
        <v>1158.7494853406824</v>
      </c>
      <c r="R542" s="255">
        <f t="shared" ca="1" si="276"/>
        <v>1388.1865158624391</v>
      </c>
      <c r="S542" s="255">
        <f t="shared" ca="1" si="276"/>
        <v>1449.2055158624389</v>
      </c>
      <c r="T542" s="255">
        <f t="shared" ca="1" si="276"/>
        <v>1707.3101084796926</v>
      </c>
      <c r="U542" s="255">
        <f t="shared" ca="1" si="276"/>
        <v>2024.2974816873939</v>
      </c>
      <c r="V542" s="255"/>
    </row>
    <row r="543" spans="1:22">
      <c r="A543" s="306"/>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82.513253758998</v>
      </c>
      <c r="N543" s="255">
        <f t="shared" ca="1" si="276"/>
        <v>8826.4010560801089</v>
      </c>
      <c r="O543" s="255">
        <f t="shared" ca="1" si="276"/>
        <v>9077.1555528074605</v>
      </c>
      <c r="P543" s="255">
        <f t="shared" ca="1" si="276"/>
        <v>8882.0501214630367</v>
      </c>
      <c r="Q543" s="255">
        <f t="shared" ca="1" si="276"/>
        <v>9101.677077428787</v>
      </c>
      <c r="R543" s="255">
        <f t="shared" ca="1" si="276"/>
        <v>8873.3810752277859</v>
      </c>
      <c r="S543" s="255">
        <f t="shared" ca="1" si="276"/>
        <v>9601.0607285444858</v>
      </c>
      <c r="T543" s="255">
        <f t="shared" ca="1" si="276"/>
        <v>10529.685702199784</v>
      </c>
      <c r="U543" s="255">
        <f t="shared" ca="1" si="276"/>
        <v>10560.095430846002</v>
      </c>
      <c r="V543" s="255"/>
    </row>
    <row r="544" spans="1:22">
      <c r="A544" s="306">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5548.5373758340156</v>
      </c>
      <c r="P544" s="255">
        <f t="shared" ca="1" si="278"/>
        <v>6100.5468331340144</v>
      </c>
      <c r="Q544" s="255">
        <f t="shared" ca="1" si="278"/>
        <v>5621.8665256349523</v>
      </c>
      <c r="R544" s="255">
        <f t="shared" ca="1" si="278"/>
        <v>5329.9565045015879</v>
      </c>
      <c r="S544" s="255">
        <f t="shared" ca="1" si="278"/>
        <v>4796.5663101889086</v>
      </c>
      <c r="T544" s="255">
        <f t="shared" ca="1" si="278"/>
        <v>6658.8813245099</v>
      </c>
      <c r="U544" s="255">
        <f t="shared" ca="1" si="278"/>
        <v>7215.5938758789534</v>
      </c>
      <c r="V544" s="255"/>
    </row>
    <row r="545" spans="1:22">
      <c r="A545" s="306">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957.66456642828678</v>
      </c>
      <c r="V545" s="255"/>
    </row>
    <row r="546" spans="1:22">
      <c r="A546" s="306">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5450.3319847340154</v>
      </c>
      <c r="P546" s="255">
        <f t="shared" ca="1" si="278"/>
        <v>5450.3319847340154</v>
      </c>
      <c r="Q546" s="255">
        <f t="shared" ca="1" si="278"/>
        <v>5527.9739374349519</v>
      </c>
      <c r="R546" s="255">
        <f t="shared" ca="1" si="278"/>
        <v>4650.3875595015879</v>
      </c>
      <c r="S546" s="255">
        <f t="shared" ca="1" si="278"/>
        <v>4707.2573211889085</v>
      </c>
      <c r="T546" s="255">
        <f t="shared" ca="1" si="278"/>
        <v>5944.3444586403348</v>
      </c>
      <c r="U546" s="255">
        <f t="shared" ca="1" si="278"/>
        <v>6257.9293094506666</v>
      </c>
      <c r="V546" s="255"/>
    </row>
    <row r="547" spans="1:22">
      <c r="A547" s="306">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4100.5586989195672</v>
      </c>
      <c r="O547" s="255">
        <f t="shared" ca="1" si="278"/>
        <v>4575.8956697264694</v>
      </c>
      <c r="P547" s="255">
        <f t="shared" ca="1" si="278"/>
        <v>3824.4679781820455</v>
      </c>
      <c r="Q547" s="255">
        <f t="shared" ca="1" si="278"/>
        <v>4638.5600371345172</v>
      </c>
      <c r="R547" s="255">
        <f t="shared" ca="1" si="278"/>
        <v>4931.6110865886385</v>
      </c>
      <c r="S547" s="255">
        <f t="shared" ca="1" si="278"/>
        <v>6253.699934218017</v>
      </c>
      <c r="T547" s="255">
        <f t="shared" ca="1" si="278"/>
        <v>5578.1144861695775</v>
      </c>
      <c r="U547" s="255">
        <f t="shared" ca="1" si="278"/>
        <v>5368.7990366544436</v>
      </c>
      <c r="V547" s="255"/>
    </row>
    <row r="548" spans="1:22">
      <c r="A548" s="306">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256.18350047612159</v>
      </c>
      <c r="O548" s="255">
        <f t="shared" ca="1" si="278"/>
        <v>949.07210165302365</v>
      </c>
      <c r="P548" s="255">
        <f t="shared" ca="1" si="278"/>
        <v>392.74984145302381</v>
      </c>
      <c r="Q548" s="255">
        <f t="shared" ca="1" si="278"/>
        <v>1064.8568971406823</v>
      </c>
      <c r="R548" s="255">
        <f t="shared" ca="1" si="278"/>
        <v>708.61757086243904</v>
      </c>
      <c r="S548" s="255">
        <f t="shared" ca="1" si="278"/>
        <v>1359.896526862439</v>
      </c>
      <c r="T548" s="255">
        <f t="shared" ca="1" si="278"/>
        <v>992.77324261012757</v>
      </c>
      <c r="U548" s="255">
        <f t="shared" ca="1" si="278"/>
        <v>1066.6329152591072</v>
      </c>
      <c r="V548" s="255"/>
    </row>
    <row r="549" spans="1:22">
      <c r="A549" s="306">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3844.3751984434457</v>
      </c>
      <c r="O549" s="255">
        <f t="shared" ca="1" si="278"/>
        <v>3626.823568073446</v>
      </c>
      <c r="P549" s="255">
        <f t="shared" ca="1" si="278"/>
        <v>3431.7181367290218</v>
      </c>
      <c r="Q549" s="255">
        <f t="shared" ca="1" si="278"/>
        <v>3573.7031399938351</v>
      </c>
      <c r="R549" s="255">
        <f t="shared" ca="1" si="278"/>
        <v>4222.9935157261989</v>
      </c>
      <c r="S549" s="255">
        <f t="shared" ca="1" si="278"/>
        <v>4893.8034073555782</v>
      </c>
      <c r="T549" s="255">
        <f t="shared" ca="1" si="278"/>
        <v>4585.3412435594491</v>
      </c>
      <c r="U549" s="255">
        <f t="shared" ca="1" si="278"/>
        <v>4302.1661213953357</v>
      </c>
      <c r="V549" s="255"/>
    </row>
    <row r="550" spans="1:22">
      <c r="A550" s="306" t="s">
        <v>235</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6"/>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770.96871502549</v>
      </c>
      <c r="N551" s="255">
        <f t="shared" ca="1" si="281"/>
        <v>153730.57528495623</v>
      </c>
      <c r="O551" s="255">
        <f t="shared" ca="1" si="281"/>
        <v>152695.86793656045</v>
      </c>
      <c r="P551" s="255">
        <f t="shared" ca="1" si="281"/>
        <v>169966.88436764936</v>
      </c>
      <c r="Q551" s="255">
        <f t="shared" ca="1" si="281"/>
        <v>178634.97069860273</v>
      </c>
      <c r="R551" s="255">
        <f t="shared" ca="1" si="281"/>
        <v>183168.78630642354</v>
      </c>
      <c r="S551" s="255">
        <f t="shared" ca="1" si="281"/>
        <v>188390.15953924024</v>
      </c>
      <c r="T551" s="255">
        <f t="shared" ca="1" si="281"/>
        <v>195709.56368501275</v>
      </c>
      <c r="U551" s="255">
        <f t="shared" ca="1" si="281"/>
        <v>200739.63536636668</v>
      </c>
      <c r="V551" s="255"/>
    </row>
    <row r="552" spans="1:22">
      <c r="A552" s="306"/>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6"/>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6"/>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6">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6"/>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413.884540025494</v>
      </c>
      <c r="N559" s="255">
        <f t="shared" ca="1" si="291"/>
        <v>53349.715391956233</v>
      </c>
      <c r="O559" s="255">
        <f t="shared" ca="1" si="291"/>
        <v>42863.765151160456</v>
      </c>
      <c r="P559" s="255">
        <f t="shared" ca="1" si="291"/>
        <v>56278.980638516063</v>
      </c>
      <c r="Q559" s="255">
        <f t="shared" ca="1" si="291"/>
        <v>55806.068183069423</v>
      </c>
      <c r="R559" s="255">
        <f t="shared" ca="1" si="291"/>
        <v>51198.885004490221</v>
      </c>
      <c r="S559" s="255">
        <f t="shared" ca="1" si="291"/>
        <v>47279.25945090696</v>
      </c>
      <c r="T559" s="255">
        <f t="shared" ca="1" si="291"/>
        <v>45457.664810279457</v>
      </c>
      <c r="U559" s="255">
        <f t="shared" ca="1" si="291"/>
        <v>41346.737705233361</v>
      </c>
      <c r="V559" s="255"/>
    </row>
    <row r="560" spans="1:22">
      <c r="A560" s="306">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6"/>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696.184970000002</v>
      </c>
      <c r="N563" s="255">
        <f t="shared" ca="1" si="296"/>
        <v>5703.8983692194979</v>
      </c>
      <c r="O563" s="255">
        <f t="shared" ca="1" si="296"/>
        <v>1012.8230468837519</v>
      </c>
      <c r="P563" s="255">
        <f t="shared" ca="1" si="296"/>
        <v>12600.245913032704</v>
      </c>
      <c r="Q563" s="255">
        <f t="shared" ca="1" si="296"/>
        <v>20094.351901911064</v>
      </c>
      <c r="R563" s="255">
        <f t="shared" ca="1" si="296"/>
        <v>15454.187167656863</v>
      </c>
      <c r="S563" s="255">
        <f t="shared" ca="1" si="296"/>
        <v>11501.580058398598</v>
      </c>
      <c r="T563" s="255">
        <f t="shared" ca="1" si="296"/>
        <v>9647.0038620961022</v>
      </c>
      <c r="U563" s="255">
        <f t="shared" ca="1" si="296"/>
        <v>5503.095201374992</v>
      </c>
      <c r="V563" s="255"/>
    </row>
    <row r="564" spans="1:22">
      <c r="A564" s="306">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6">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6">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712.6165380255</v>
      </c>
      <c r="N566" s="255">
        <f t="shared" ca="1" si="299"/>
        <v>152730.57528495623</v>
      </c>
      <c r="O566" s="255">
        <f t="shared" ca="1" si="299"/>
        <v>153195.86793656048</v>
      </c>
      <c r="P566" s="255">
        <f t="shared" ca="1" si="299"/>
        <v>169666.88436764939</v>
      </c>
      <c r="Q566" s="255">
        <f t="shared" ca="1" si="299"/>
        <v>178134.97069860276</v>
      </c>
      <c r="R566" s="255">
        <f t="shared" ca="1" si="299"/>
        <v>183268.78630642351</v>
      </c>
      <c r="S566" s="255">
        <f t="shared" ca="1" si="299"/>
        <v>189190.15953924024</v>
      </c>
      <c r="T566" s="255">
        <f t="shared" ca="1" si="299"/>
        <v>195509.56368501278</v>
      </c>
      <c r="U566" s="255">
        <f t="shared" ca="1" si="299"/>
        <v>200989.63536636668</v>
      </c>
      <c r="V566" s="255"/>
    </row>
    <row r="567" spans="1:22">
      <c r="A567" s="306">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4100.5586989195672</v>
      </c>
      <c r="O569" s="255">
        <f t="shared" ca="1" si="302"/>
        <v>4575.8956697264694</v>
      </c>
      <c r="P569" s="255">
        <f t="shared" ca="1" si="302"/>
        <v>3824.4679781820455</v>
      </c>
      <c r="Q569" s="255">
        <f t="shared" ca="1" si="302"/>
        <v>4638.5600371345172</v>
      </c>
      <c r="R569" s="255">
        <f t="shared" ca="1" si="302"/>
        <v>4931.6110865886385</v>
      </c>
      <c r="S569" s="255">
        <f t="shared" ca="1" si="302"/>
        <v>6253.699934218017</v>
      </c>
      <c r="T569" s="255">
        <f t="shared" ca="1" si="302"/>
        <v>5578.1144861695775</v>
      </c>
      <c r="U569" s="255">
        <f t="shared" ca="1" si="302"/>
        <v>5368.7990366544436</v>
      </c>
      <c r="V569" s="255"/>
    </row>
    <row r="570" spans="1:22">
      <c r="A570" s="306"/>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5548.5373758340156</v>
      </c>
      <c r="P574" s="255">
        <f t="shared" ca="1" si="305"/>
        <v>6100.5468331340144</v>
      </c>
      <c r="Q574" s="255">
        <f t="shared" ca="1" si="305"/>
        <v>5621.8665256349523</v>
      </c>
      <c r="R574" s="255">
        <f t="shared" ca="1" si="305"/>
        <v>5329.9565045015879</v>
      </c>
      <c r="S574" s="255">
        <f t="shared" ca="1" si="305"/>
        <v>4796.5663101889086</v>
      </c>
      <c r="T574" s="255">
        <f t="shared" ca="1" si="305"/>
        <v>6658.8813245099</v>
      </c>
      <c r="U574" s="255">
        <f t="shared" ca="1" si="305"/>
        <v>7215.5938758789534</v>
      </c>
      <c r="V574" s="255"/>
    </row>
    <row r="575" spans="1:22">
      <c r="A575" s="306"/>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712.6165380255</v>
      </c>
      <c r="N575" s="292">
        <f t="shared" ca="1" si="306"/>
        <v>152730.57528495623</v>
      </c>
      <c r="O575" s="292">
        <f t="shared" ca="1" si="306"/>
        <v>153195.86793656048</v>
      </c>
      <c r="P575" s="292">
        <f t="shared" ca="1" si="306"/>
        <v>169666.88436764939</v>
      </c>
      <c r="Q575" s="292">
        <f t="shared" ca="1" si="306"/>
        <v>178134.97069860276</v>
      </c>
      <c r="R575" s="292">
        <f t="shared" ca="1" si="306"/>
        <v>183268.78630642351</v>
      </c>
      <c r="S575" s="292">
        <f t="shared" ca="1" si="306"/>
        <v>189190.15953924024</v>
      </c>
      <c r="T575" s="292">
        <f t="shared" ca="1" si="306"/>
        <v>195509.56368501278</v>
      </c>
      <c r="U575" s="292">
        <f t="shared" ca="1" si="306"/>
        <v>200989.63536636668</v>
      </c>
      <c r="V575" s="255"/>
    </row>
    <row r="576" spans="1:22">
      <c r="A576" s="306"/>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65</v>
      </c>
      <c r="O576" s="292">
        <f t="shared" ca="1" si="307"/>
        <v>148619.972266834</v>
      </c>
      <c r="P576" s="292">
        <f t="shared" ca="1" si="307"/>
        <v>165842.41638946734</v>
      </c>
      <c r="Q576" s="292">
        <f t="shared" ca="1" si="307"/>
        <v>173496.41066146825</v>
      </c>
      <c r="R576" s="292">
        <f t="shared" ca="1" si="307"/>
        <v>178337.17521983487</v>
      </c>
      <c r="S576" s="292">
        <f t="shared" ca="1" si="307"/>
        <v>182936.45960502222</v>
      </c>
      <c r="T576" s="292">
        <f t="shared" ca="1" si="307"/>
        <v>189931.44919884321</v>
      </c>
      <c r="U576" s="292">
        <f t="shared" ca="1" si="307"/>
        <v>195620.83632971224</v>
      </c>
      <c r="V576" s="255"/>
    </row>
    <row r="577" spans="1:22">
      <c r="A577" s="306"/>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369.365262025502</v>
      </c>
      <c r="N577" s="255">
        <f t="shared" ca="1" si="308"/>
        <v>17796.663388956236</v>
      </c>
      <c r="O577" s="255">
        <f t="shared" ca="1" si="308"/>
        <v>11625.193889160457</v>
      </c>
      <c r="P577" s="255">
        <f t="shared" ca="1" si="308"/>
        <v>39354.890117516064</v>
      </c>
      <c r="Q577" s="255">
        <f t="shared" ca="1" si="308"/>
        <v>38696.458403069424</v>
      </c>
      <c r="R577" s="255">
        <f t="shared" ca="1" si="308"/>
        <v>33903.755965490222</v>
      </c>
      <c r="S577" s="255">
        <f t="shared" ca="1" si="308"/>
        <v>29798.611152906957</v>
      </c>
      <c r="T577" s="255">
        <f t="shared" ca="1" si="308"/>
        <v>27791.49725327946</v>
      </c>
      <c r="U577" s="255">
        <f t="shared" ca="1" si="308"/>
        <v>23495.05088923336</v>
      </c>
      <c r="V577" s="255"/>
    </row>
    <row r="578" spans="1:22">
      <c r="A578" s="306"/>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311.013085025508</v>
      </c>
      <c r="N578" s="292">
        <f t="shared" ca="1" si="309"/>
        <v>-16796.663388956222</v>
      </c>
      <c r="O578" s="292">
        <f t="shared" ca="1" si="309"/>
        <v>-12125.193889160466</v>
      </c>
      <c r="P578" s="292">
        <f t="shared" ca="1" si="309"/>
        <v>-39054.890117516101</v>
      </c>
      <c r="Q578" s="292">
        <f t="shared" ca="1" si="309"/>
        <v>-38196.458403069439</v>
      </c>
      <c r="R578" s="292">
        <f t="shared" ca="1" si="309"/>
        <v>-34003.755965490214</v>
      </c>
      <c r="S578" s="292">
        <f t="shared" ca="1" si="309"/>
        <v>-30598.61115290696</v>
      </c>
      <c r="T578" s="292">
        <f t="shared" ca="1" si="309"/>
        <v>-27591.497253279464</v>
      </c>
      <c r="U578" s="292">
        <f t="shared" ca="1" si="309"/>
        <v>-23745.05088923336</v>
      </c>
      <c r="V578" s="255"/>
    </row>
    <row r="579" spans="1:22">
      <c r="A579" s="306"/>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64.454914830014</v>
      </c>
      <c r="N579" s="292">
        <f t="shared" ca="1" si="310"/>
        <v>-12696.104690036649</v>
      </c>
      <c r="O579" s="292">
        <f t="shared" ca="1" si="310"/>
        <v>-7549.2982194339857</v>
      </c>
      <c r="P579" s="292">
        <f t="shared" ca="1" si="310"/>
        <v>-35230.422139334056</v>
      </c>
      <c r="Q579" s="292">
        <f t="shared" ca="1" si="310"/>
        <v>-33557.898365934932</v>
      </c>
      <c r="R579" s="292">
        <f t="shared" ca="1" si="310"/>
        <v>-29072.14487890157</v>
      </c>
      <c r="S579" s="292">
        <f t="shared" ca="1" si="310"/>
        <v>-24344.91121868894</v>
      </c>
      <c r="T579" s="292">
        <f t="shared" ca="1" si="310"/>
        <v>-22013.382767109899</v>
      </c>
      <c r="U579" s="292">
        <f t="shared" ca="1" si="310"/>
        <v>-18376.25185257892</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1162937731213152</v>
      </c>
      <c r="N584" s="256">
        <f t="shared" ca="1" si="311"/>
        <v>3.7308647526457013</v>
      </c>
      <c r="O584" s="256">
        <f t="shared" ca="1" si="311"/>
        <v>3.2414236081918535</v>
      </c>
      <c r="P584" s="256">
        <f t="shared" ca="1" si="311"/>
        <v>3.2232928219056678</v>
      </c>
      <c r="Q584" s="256">
        <f t="shared" ca="1" si="311"/>
        <v>3.4593477785340969</v>
      </c>
      <c r="R584" s="256">
        <f t="shared" ca="1" si="311"/>
        <v>3.4933780815830362</v>
      </c>
      <c r="S584" s="256">
        <f t="shared" ca="1" si="311"/>
        <v>3.3967302001171111</v>
      </c>
      <c r="T584" s="256">
        <f t="shared" ca="1" si="311"/>
        <v>3.1915731486965591</v>
      </c>
      <c r="U584" s="256">
        <f t="shared" ca="1" si="311"/>
        <v>2.8809948827825647</v>
      </c>
      <c r="V584" s="256"/>
    </row>
    <row r="585" spans="1:22">
      <c r="A585" s="306"/>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1.1160193503015923</v>
      </c>
      <c r="N585" s="258">
        <f t="shared" ca="1" si="312"/>
        <v>1.2412830339437586</v>
      </c>
      <c r="O585" s="258">
        <f t="shared" ca="1" si="312"/>
        <v>1.1372529586202627</v>
      </c>
      <c r="P585" s="258">
        <f t="shared" ca="1" si="312"/>
        <v>1.3062869796534775</v>
      </c>
      <c r="Q585" s="258">
        <f t="shared" ca="1" si="312"/>
        <v>1.5251392368734673</v>
      </c>
      <c r="R585" s="258">
        <f t="shared" ca="1" si="312"/>
        <v>1.5453703952067779</v>
      </c>
      <c r="S585" s="258">
        <f t="shared" ca="1" si="312"/>
        <v>1.684234581374713</v>
      </c>
      <c r="T585" s="258">
        <f t="shared" ca="1" si="312"/>
        <v>1.698312515768674</v>
      </c>
      <c r="U585" s="258">
        <f t="shared" ca="1" si="312"/>
        <v>1.5917592694494516</v>
      </c>
      <c r="V585" s="258"/>
    </row>
    <row r="586" spans="1:22">
      <c r="A586" s="306"/>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0002744228197229</v>
      </c>
      <c r="N586" s="258">
        <f t="shared" ca="1" si="313"/>
        <v>2.4895817187019427</v>
      </c>
      <c r="O586" s="258">
        <f t="shared" ca="1" si="313"/>
        <v>2.1041706495715911</v>
      </c>
      <c r="P586" s="258">
        <f t="shared" ca="1" si="313"/>
        <v>1.9170058422521901</v>
      </c>
      <c r="Q586" s="258">
        <f t="shared" ca="1" si="313"/>
        <v>1.9342085416606294</v>
      </c>
      <c r="R586" s="258">
        <f t="shared" ca="1" si="313"/>
        <v>1.9480076863762585</v>
      </c>
      <c r="S586" s="258">
        <f t="shared" ca="1" si="313"/>
        <v>1.7124956187423983</v>
      </c>
      <c r="T586" s="258">
        <f t="shared" ca="1" si="313"/>
        <v>1.4932606329278848</v>
      </c>
      <c r="U586" s="258">
        <f t="shared" ca="1" si="313"/>
        <v>1.2892356133331133</v>
      </c>
      <c r="V586" s="258"/>
    </row>
    <row r="587" spans="1:22">
      <c r="A587" s="306"/>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1.144517478936109</v>
      </c>
      <c r="N587" s="256">
        <f t="shared" ca="1" si="314"/>
        <v>60.542263178916514</v>
      </c>
      <c r="O587" s="256">
        <f t="shared" ca="1" si="314"/>
        <v>55.122549662160452</v>
      </c>
      <c r="P587" s="256">
        <f t="shared" ca="1" si="314"/>
        <v>64.512797560577226</v>
      </c>
      <c r="Q587" s="256">
        <f t="shared" ca="1" si="314"/>
        <v>70.555228290681811</v>
      </c>
      <c r="R587" s="256">
        <f t="shared" ca="1" si="314"/>
        <v>72.929451212525706</v>
      </c>
      <c r="S587" s="256">
        <f t="shared" ca="1" si="314"/>
        <v>72.868436183337664</v>
      </c>
      <c r="T587" s="256">
        <f t="shared" ca="1" si="314"/>
        <v>70.600684181797249</v>
      </c>
      <c r="U587" s="256">
        <f t="shared" ca="1" si="314"/>
        <v>65.919534543645355</v>
      </c>
      <c r="V587" s="256"/>
    </row>
    <row r="588" spans="1:22">
      <c r="A588" s="306"/>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6.577646891223356</v>
      </c>
      <c r="N588" s="258">
        <f t="shared" ca="1" si="315"/>
        <v>20.142805784437819</v>
      </c>
      <c r="O588" s="258">
        <f t="shared" ca="1" si="315"/>
        <v>19.339737802722247</v>
      </c>
      <c r="P588" s="258">
        <f t="shared" ca="1" si="315"/>
        <v>26.144763175620962</v>
      </c>
      <c r="Q588" s="258">
        <f t="shared" ca="1" si="315"/>
        <v>31.106021690100828</v>
      </c>
      <c r="R588" s="258">
        <f t="shared" ca="1" si="315"/>
        <v>32.26190014664617</v>
      </c>
      <c r="S588" s="258">
        <f t="shared" ca="1" si="315"/>
        <v>36.131082800289036</v>
      </c>
      <c r="T588" s="258">
        <f t="shared" ca="1" si="315"/>
        <v>37.568315053893031</v>
      </c>
      <c r="U588" s="258">
        <f t="shared" ca="1" si="315"/>
        <v>36.420762416036531</v>
      </c>
      <c r="V588" s="258"/>
    </row>
    <row r="589" spans="1:22">
      <c r="A589" s="306"/>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4.566870587712756</v>
      </c>
      <c r="N589" s="258">
        <f t="shared" ca="1" si="316"/>
        <v>40.399457394478695</v>
      </c>
      <c r="O589" s="258">
        <f t="shared" ca="1" si="316"/>
        <v>35.782811859438205</v>
      </c>
      <c r="P589" s="258">
        <f t="shared" ca="1" si="316"/>
        <v>38.368034384956268</v>
      </c>
      <c r="Q589" s="258">
        <f t="shared" ca="1" si="316"/>
        <v>39.449206600580986</v>
      </c>
      <c r="R589" s="258">
        <f t="shared" ca="1" si="316"/>
        <v>40.667551065879536</v>
      </c>
      <c r="S589" s="258">
        <f t="shared" ca="1" si="316"/>
        <v>36.737353383048628</v>
      </c>
      <c r="T589" s="258">
        <f t="shared" ca="1" si="316"/>
        <v>33.032369127904218</v>
      </c>
      <c r="U589" s="258">
        <f t="shared" ca="1" si="316"/>
        <v>29.49877212760882</v>
      </c>
      <c r="V589" s="258"/>
    </row>
    <row r="590" spans="1:22">
      <c r="A590" s="306"/>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1560345939837138</v>
      </c>
      <c r="N590" s="260">
        <f t="shared" ca="1" si="317"/>
        <v>7.1256702311097531</v>
      </c>
      <c r="O590" s="260">
        <f t="shared" ca="1" si="317"/>
        <v>7.1768516836877501</v>
      </c>
      <c r="P590" s="260">
        <f t="shared" ca="1" si="317"/>
        <v>7.5988540472851192</v>
      </c>
      <c r="Q590" s="260">
        <f t="shared" ca="1" si="317"/>
        <v>7.3320963575064182</v>
      </c>
      <c r="R590" s="260">
        <f t="shared" ca="1" si="317"/>
        <v>6.8747298464027251</v>
      </c>
      <c r="S590" s="260">
        <f t="shared" ca="1" si="317"/>
        <v>6.9677522899821742</v>
      </c>
      <c r="T590" s="260">
        <f t="shared" ca="1" si="317"/>
        <v>7.2874801804929064</v>
      </c>
      <c r="U590" s="260">
        <f t="shared" ca="1" si="317"/>
        <v>7.1000154671337414</v>
      </c>
      <c r="V590" s="260"/>
    </row>
    <row r="591" spans="1:22">
      <c r="A591" s="306"/>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63251415771359265</v>
      </c>
      <c r="O591" s="258">
        <f t="shared" ca="1" si="318"/>
        <v>0.74237788954005879</v>
      </c>
      <c r="P591" s="258">
        <f t="shared" ca="1" si="318"/>
        <v>0.79852137304913651</v>
      </c>
      <c r="Q591" s="258">
        <f t="shared" ca="1" si="318"/>
        <v>0.82804187805966012</v>
      </c>
      <c r="R591" s="258">
        <f t="shared" ca="1" si="318"/>
        <v>0.93001456047120334</v>
      </c>
      <c r="S591" s="258">
        <f t="shared" ca="1" si="318"/>
        <v>0.913797444194274</v>
      </c>
      <c r="T591" s="258">
        <f t="shared" ca="1" si="318"/>
        <v>1.0167518866552667</v>
      </c>
      <c r="U591" s="258">
        <f t="shared" ca="1" si="318"/>
        <v>1.1420927119770774</v>
      </c>
      <c r="V591" s="258"/>
    </row>
    <row r="592" spans="1:22">
      <c r="A592" s="306"/>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6.4931560733961602</v>
      </c>
      <c r="O592" s="258">
        <f t="shared" ca="1" si="319"/>
        <v>6.4344737941476913</v>
      </c>
      <c r="P592" s="258">
        <f t="shared" ca="1" si="319"/>
        <v>6.8003326742359826</v>
      </c>
      <c r="Q592" s="258">
        <f t="shared" ca="1" si="319"/>
        <v>6.5040544794467579</v>
      </c>
      <c r="R592" s="258">
        <f t="shared" ca="1" si="319"/>
        <v>5.9447152859315215</v>
      </c>
      <c r="S592" s="258">
        <f t="shared" ca="1" si="319"/>
        <v>6.0539548457879002</v>
      </c>
      <c r="T592" s="258">
        <f t="shared" ca="1" si="319"/>
        <v>6.2707282938376396</v>
      </c>
      <c r="U592" s="258">
        <f t="shared" ca="1" si="319"/>
        <v>5.9579227551566643</v>
      </c>
      <c r="V592" s="258"/>
    </row>
    <row r="593" spans="1:22">
      <c r="A593" s="307"/>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156511016416015</v>
      </c>
      <c r="N593" s="256">
        <f t="shared" ca="1" si="320"/>
        <v>11.472356308064278</v>
      </c>
      <c r="O593" s="256">
        <f t="shared" ca="1" si="320"/>
        <v>10.876599887437045</v>
      </c>
      <c r="P593" s="256">
        <f t="shared" ca="1" si="320"/>
        <v>10.320479462906313</v>
      </c>
      <c r="Q593" s="256">
        <f t="shared" ca="1" si="320"/>
        <v>9.8157119701347497</v>
      </c>
      <c r="R593" s="256">
        <f t="shared" ca="1" si="320"/>
        <v>9.0896302712648946</v>
      </c>
      <c r="S593" s="256">
        <f t="shared" ca="1" si="320"/>
        <v>9.1132001310051063</v>
      </c>
      <c r="T593" s="256">
        <f t="shared" ca="1" si="320"/>
        <v>9.4408084585395429</v>
      </c>
      <c r="U593" s="256">
        <f t="shared" ca="1" si="320"/>
        <v>9.1204090178116903</v>
      </c>
      <c r="V593" s="258"/>
    </row>
    <row r="594" spans="1:22">
      <c r="A594" s="307"/>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1.0183502115358745</v>
      </c>
      <c r="O594" s="258">
        <f t="shared" ca="1" si="321"/>
        <v>1.125082086921174</v>
      </c>
      <c r="P594" s="258">
        <f t="shared" ca="1" si="321"/>
        <v>1.0845218739514695</v>
      </c>
      <c r="Q594" s="258">
        <f t="shared" ca="1" si="321"/>
        <v>1.1085261537680153</v>
      </c>
      <c r="R594" s="258">
        <f t="shared" ca="1" si="321"/>
        <v>1.2296466465514337</v>
      </c>
      <c r="S594" s="258">
        <f t="shared" ca="1" si="321"/>
        <v>1.1951657638742914</v>
      </c>
      <c r="T594" s="258">
        <f t="shared" ca="1" si="321"/>
        <v>1.3171850315923375</v>
      </c>
      <c r="U594" s="258">
        <f t="shared" ca="1" si="321"/>
        <v>1.4670887292725576</v>
      </c>
      <c r="V594" s="258"/>
    </row>
    <row r="595" spans="1:22">
      <c r="A595" s="307"/>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0.454006096528405</v>
      </c>
      <c r="O595" s="258">
        <f t="shared" ca="1" si="322"/>
        <v>9.7515178005158702</v>
      </c>
      <c r="P595" s="258">
        <f t="shared" ca="1" si="322"/>
        <v>9.2359575889548449</v>
      </c>
      <c r="Q595" s="258">
        <f t="shared" ca="1" si="322"/>
        <v>8.7071858163667351</v>
      </c>
      <c r="R595" s="258">
        <f t="shared" ca="1" si="322"/>
        <v>7.8599836247134593</v>
      </c>
      <c r="S595" s="258">
        <f t="shared" ca="1" si="322"/>
        <v>7.9180343671308133</v>
      </c>
      <c r="T595" s="258">
        <f t="shared" ca="1" si="322"/>
        <v>8.1236234269472067</v>
      </c>
      <c r="U595" s="258">
        <f t="shared" ca="1" si="322"/>
        <v>7.653320288539132</v>
      </c>
      <c r="V595" s="258"/>
    </row>
    <row r="596" spans="1:22">
      <c r="A596" s="306"/>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010045441805772</v>
      </c>
      <c r="N596" s="256">
        <f t="shared" ca="1" si="323"/>
        <v>60.728315784902165</v>
      </c>
      <c r="O596" s="256">
        <f t="shared" ca="1" si="323"/>
        <v>60.453175064109445</v>
      </c>
      <c r="P596" s="256">
        <f t="shared" ca="1" si="323"/>
        <v>56.650444302461921</v>
      </c>
      <c r="Q596" s="256">
        <f t="shared" ca="1" si="323"/>
        <v>56.073229178705041</v>
      </c>
      <c r="R596" s="256">
        <f t="shared" ca="1" si="323"/>
        <v>53.790886867691988</v>
      </c>
      <c r="S596" s="256">
        <f t="shared" ca="1" si="323"/>
        <v>55.654010532284012</v>
      </c>
      <c r="T596" s="256">
        <f t="shared" ca="1" si="323"/>
        <v>59.30556583151948</v>
      </c>
      <c r="U596" s="256">
        <f t="shared" ca="1" si="323"/>
        <v>58.771735340470819</v>
      </c>
      <c r="V596" s="258"/>
    </row>
    <row r="597" spans="1:22">
      <c r="A597" s="306"/>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5.3905833784382491</v>
      </c>
      <c r="O597" s="258">
        <f t="shared" ca="1" si="324"/>
        <v>6.2533130818482547</v>
      </c>
      <c r="P597" s="258">
        <f t="shared" ca="1" si="324"/>
        <v>5.9530805943571767</v>
      </c>
      <c r="Q597" s="258">
        <f t="shared" ca="1" si="324"/>
        <v>6.3325657130064537</v>
      </c>
      <c r="R597" s="258">
        <f t="shared" ca="1" si="324"/>
        <v>7.2768398359376363</v>
      </c>
      <c r="S597" s="258">
        <f t="shared" ca="1" si="324"/>
        <v>7.2988376261137802</v>
      </c>
      <c r="T597" s="258">
        <f t="shared" ca="1" si="324"/>
        <v>8.274334125774196</v>
      </c>
      <c r="U597" s="258">
        <f t="shared" ca="1" si="324"/>
        <v>9.4538907574654427</v>
      </c>
      <c r="V597" s="258"/>
    </row>
    <row r="598" spans="1:22">
      <c r="A598" s="306"/>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55.337732406463914</v>
      </c>
      <c r="O598" s="258">
        <f t="shared" ca="1" si="325"/>
        <v>54.19986198226119</v>
      </c>
      <c r="P598" s="258">
        <f t="shared" ca="1" si="325"/>
        <v>50.697363708104746</v>
      </c>
      <c r="Q598" s="258">
        <f t="shared" ca="1" si="325"/>
        <v>49.740663465698589</v>
      </c>
      <c r="R598" s="258">
        <f t="shared" ca="1" si="325"/>
        <v>46.514047031754345</v>
      </c>
      <c r="S598" s="258">
        <f t="shared" ca="1" si="325"/>
        <v>48.355172906170232</v>
      </c>
      <c r="T598" s="258">
        <f t="shared" ca="1" si="325"/>
        <v>51.031231705745284</v>
      </c>
      <c r="U598" s="258">
        <f t="shared" ca="1" si="325"/>
        <v>49.317844583005382</v>
      </c>
      <c r="V598" s="258"/>
    </row>
    <row r="599" spans="1:22">
      <c r="A599" s="306"/>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63251415771359265</v>
      </c>
      <c r="O599" s="260">
        <f t="shared" ca="1" si="326"/>
        <v>0.74237788954005879</v>
      </c>
      <c r="P599" s="260">
        <f t="shared" ca="1" si="326"/>
        <v>0.79852137304913651</v>
      </c>
      <c r="Q599" s="260">
        <f t="shared" ca="1" si="326"/>
        <v>0.82804187805966012</v>
      </c>
      <c r="R599" s="260">
        <f t="shared" ca="1" si="326"/>
        <v>0.93001456047120334</v>
      </c>
      <c r="S599" s="260">
        <f t="shared" ca="1" si="326"/>
        <v>0.913797444194274</v>
      </c>
      <c r="T599" s="260">
        <f t="shared" ca="1" si="326"/>
        <v>1.0167518866552667</v>
      </c>
      <c r="U599" s="260">
        <f t="shared" ca="1" si="326"/>
        <v>1.1420927119770774</v>
      </c>
      <c r="V599" s="260"/>
    </row>
    <row r="600" spans="1:22">
      <c r="A600" s="306"/>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1.0183502115358745</v>
      </c>
      <c r="O600" s="258">
        <f t="shared" ca="1" si="327"/>
        <v>1.125082086921174</v>
      </c>
      <c r="P600" s="258">
        <f t="shared" ca="1" si="327"/>
        <v>1.0845218739514695</v>
      </c>
      <c r="Q600" s="258">
        <f t="shared" ca="1" si="327"/>
        <v>1.1085261537680153</v>
      </c>
      <c r="R600" s="258">
        <f t="shared" ca="1" si="327"/>
        <v>1.2296466465514337</v>
      </c>
      <c r="S600" s="258">
        <f t="shared" ca="1" si="327"/>
        <v>1.1951657638742914</v>
      </c>
      <c r="T600" s="258">
        <f t="shared" ca="1" si="327"/>
        <v>1.3171850315923375</v>
      </c>
      <c r="U600" s="258">
        <f t="shared" ca="1" si="327"/>
        <v>1.4670887292725576</v>
      </c>
      <c r="V600" s="258"/>
    </row>
    <row r="601" spans="1:22">
      <c r="A601" s="306"/>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5.3905833784382491</v>
      </c>
      <c r="O601" s="258">
        <f t="shared" ca="1" si="328"/>
        <v>6.2533130818482547</v>
      </c>
      <c r="P601" s="258">
        <f t="shared" ca="1" si="328"/>
        <v>5.9530805943571767</v>
      </c>
      <c r="Q601" s="258">
        <f t="shared" ca="1" si="328"/>
        <v>6.3325657130064537</v>
      </c>
      <c r="R601" s="258">
        <f t="shared" ca="1" si="328"/>
        <v>7.2768398359376363</v>
      </c>
      <c r="S601" s="258">
        <f t="shared" ca="1" si="328"/>
        <v>7.2988376261137802</v>
      </c>
      <c r="T601" s="258">
        <f t="shared" ca="1" si="328"/>
        <v>8.274334125774196</v>
      </c>
      <c r="U601" s="258">
        <f t="shared" ca="1" si="328"/>
        <v>9.4538907574654427</v>
      </c>
      <c r="V601" s="258"/>
    </row>
    <row r="602" spans="1:22">
      <c r="A602" s="306"/>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4183612641850574</v>
      </c>
      <c r="O602" s="258">
        <f t="shared" ca="1" si="329"/>
        <v>3.3525140569632224</v>
      </c>
      <c r="P602" s="258">
        <f t="shared" ca="1" si="329"/>
        <v>6.1626040617005495</v>
      </c>
      <c r="Q602" s="258">
        <f t="shared" ca="1" si="329"/>
        <v>6.7725067972922677</v>
      </c>
      <c r="R602" s="258">
        <f t="shared" ca="1" si="329"/>
        <v>8.0264594310462787</v>
      </c>
      <c r="S602" s="258">
        <f t="shared" ca="1" si="329"/>
        <v>8.2903419321596097</v>
      </c>
      <c r="T602" s="258">
        <f t="shared" ca="1" si="329"/>
        <v>9.664292512629272</v>
      </c>
      <c r="U602" s="258">
        <f t="shared" ca="1" si="329"/>
        <v>11.33953055838437</v>
      </c>
      <c r="V602" s="258"/>
    </row>
    <row r="603" spans="1:22">
      <c r="A603" s="306"/>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6.4931560733961602</v>
      </c>
      <c r="O603" s="260">
        <f t="shared" ca="1" si="330"/>
        <v>6.4344737941476913</v>
      </c>
      <c r="P603" s="260">
        <f t="shared" ca="1" si="330"/>
        <v>6.8003326742359826</v>
      </c>
      <c r="Q603" s="260">
        <f t="shared" ca="1" si="330"/>
        <v>6.5040544794467579</v>
      </c>
      <c r="R603" s="260">
        <f t="shared" ca="1" si="330"/>
        <v>5.9447152859315215</v>
      </c>
      <c r="S603" s="260">
        <f t="shared" ca="1" si="330"/>
        <v>6.0539548457879002</v>
      </c>
      <c r="T603" s="260">
        <f t="shared" ca="1" si="330"/>
        <v>6.2707282938376396</v>
      </c>
      <c r="U603" s="260">
        <f t="shared" ca="1" si="330"/>
        <v>5.9579227551566643</v>
      </c>
      <c r="V603" s="260"/>
    </row>
    <row r="604" spans="1:22">
      <c r="A604" s="306"/>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0.454006096528405</v>
      </c>
      <c r="O604" s="258">
        <f t="shared" ca="1" si="331"/>
        <v>9.7515178005158702</v>
      </c>
      <c r="P604" s="258">
        <f t="shared" ca="1" si="331"/>
        <v>9.2359575889548449</v>
      </c>
      <c r="Q604" s="258">
        <f t="shared" ca="1" si="331"/>
        <v>8.7071858163667351</v>
      </c>
      <c r="R604" s="258">
        <f t="shared" ca="1" si="331"/>
        <v>7.8599836247134593</v>
      </c>
      <c r="S604" s="258">
        <f t="shared" ca="1" si="331"/>
        <v>7.9180343671308133</v>
      </c>
      <c r="T604" s="258">
        <f t="shared" ca="1" si="331"/>
        <v>8.1236234269472067</v>
      </c>
      <c r="U604" s="258">
        <f t="shared" ca="1" si="331"/>
        <v>7.653320288539132</v>
      </c>
      <c r="V604" s="258"/>
    </row>
    <row r="605" spans="1:22">
      <c r="A605" s="306"/>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55.337732406463914</v>
      </c>
      <c r="O605" s="258">
        <f t="shared" ca="1" si="332"/>
        <v>54.19986198226119</v>
      </c>
      <c r="P605" s="258">
        <f t="shared" ca="1" si="332"/>
        <v>50.697363708104746</v>
      </c>
      <c r="Q605" s="258">
        <f t="shared" ca="1" si="332"/>
        <v>49.740663465698589</v>
      </c>
      <c r="R605" s="258">
        <f t="shared" ca="1" si="332"/>
        <v>46.514047031754345</v>
      </c>
      <c r="S605" s="258">
        <f t="shared" ca="1" si="332"/>
        <v>48.355172906170232</v>
      </c>
      <c r="T605" s="258">
        <f t="shared" ca="1" si="332"/>
        <v>51.031231705745284</v>
      </c>
      <c r="U605" s="258">
        <f t="shared" ca="1" si="332"/>
        <v>49.317844583005382</v>
      </c>
      <c r="V605" s="258"/>
    </row>
    <row r="606" spans="1:22">
      <c r="A606" s="306"/>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4.826001028928061</v>
      </c>
      <c r="O606" s="258">
        <f t="shared" ca="1" si="333"/>
        <v>29.057524675750194</v>
      </c>
      <c r="P606" s="258">
        <f t="shared" ca="1" si="333"/>
        <v>52.481698265805662</v>
      </c>
      <c r="Q606" s="258">
        <f t="shared" ca="1" si="333"/>
        <v>53.196286732781275</v>
      </c>
      <c r="R606" s="258">
        <f t="shared" ca="1" si="333"/>
        <v>51.305665631164565</v>
      </c>
      <c r="S606" s="258">
        <f t="shared" ca="1" si="333"/>
        <v>54.923939689599301</v>
      </c>
      <c r="T606" s="258">
        <f t="shared" ca="1" si="333"/>
        <v>59.603678433512449</v>
      </c>
      <c r="U606" s="258">
        <f t="shared" ca="1" si="333"/>
        <v>59.154608411465439</v>
      </c>
      <c r="V606" s="258"/>
    </row>
    <row r="607" spans="1:22">
      <c r="A607" s="307"/>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7131805547771495</v>
      </c>
      <c r="N607" s="260">
        <f t="shared" ca="1" si="334"/>
        <v>3.0165825743739449</v>
      </c>
      <c r="O607" s="260">
        <f t="shared" ca="1" si="334"/>
        <v>3.2436902287636058</v>
      </c>
      <c r="P607" s="260">
        <f t="shared" ca="1" si="334"/>
        <v>2.9281139149118709</v>
      </c>
      <c r="Q607" s="260">
        <f t="shared" ca="1" si="334"/>
        <v>3.3147129843273135</v>
      </c>
      <c r="R607" s="260">
        <f t="shared" ca="1" si="334"/>
        <v>3.303929309714702</v>
      </c>
      <c r="S607" s="260">
        <f t="shared" ca="1" si="334"/>
        <v>3.943274403869137</v>
      </c>
      <c r="T607" s="260">
        <f t="shared" ca="1" si="334"/>
        <v>3.3219263446184009</v>
      </c>
      <c r="U607" s="260">
        <f t="shared" ca="1" si="334"/>
        <v>3.0290341747209109</v>
      </c>
      <c r="V607" s="260"/>
    </row>
    <row r="608" spans="1:22">
      <c r="A608" s="307"/>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0.18846180243243632</v>
      </c>
      <c r="O608" s="258">
        <f t="shared" ca="1" si="335"/>
        <v>0.67276356908462331</v>
      </c>
      <c r="P608" s="258">
        <f t="shared" ca="1" si="335"/>
        <v>0.30069967441188733</v>
      </c>
      <c r="Q608" s="258">
        <f t="shared" ca="1" si="335"/>
        <v>0.76094627538402904</v>
      </c>
      <c r="R608" s="258">
        <f t="shared" ca="1" si="335"/>
        <v>0.47473783326469682</v>
      </c>
      <c r="S608" s="258">
        <f t="shared" ca="1" si="335"/>
        <v>0.8574836053367072</v>
      </c>
      <c r="T608" s="258">
        <f t="shared" ca="1" si="335"/>
        <v>0.59122479415503337</v>
      </c>
      <c r="U608" s="258">
        <f t="shared" ca="1" si="335"/>
        <v>0.60178589851173458</v>
      </c>
      <c r="V608" s="258"/>
    </row>
    <row r="609" spans="1:22">
      <c r="A609" s="307"/>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2.8281207719415087</v>
      </c>
      <c r="O609" s="258">
        <f t="shared" ca="1" si="336"/>
        <v>2.5709266596789826</v>
      </c>
      <c r="P609" s="258">
        <f t="shared" ca="1" si="336"/>
        <v>2.6274142404999834</v>
      </c>
      <c r="Q609" s="258">
        <f t="shared" ca="1" si="336"/>
        <v>2.5537667089432845</v>
      </c>
      <c r="R609" s="258">
        <f t="shared" ca="1" si="336"/>
        <v>2.829191476450005</v>
      </c>
      <c r="S609" s="258">
        <f t="shared" ca="1" si="336"/>
        <v>3.0857907985324298</v>
      </c>
      <c r="T609" s="258">
        <f t="shared" ca="1" si="336"/>
        <v>2.7307015504633676</v>
      </c>
      <c r="U609" s="258">
        <f t="shared" ca="1" si="336"/>
        <v>2.427248276209176</v>
      </c>
      <c r="V609" s="258"/>
    </row>
    <row r="610" spans="1:22">
      <c r="A610" s="306"/>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07.89409542980482</v>
      </c>
      <c r="N610" s="260">
        <f t="shared" ca="1" si="337"/>
        <v>97.473275124740013</v>
      </c>
      <c r="O610" s="260">
        <f t="shared" ca="1" si="337"/>
        <v>83.538847376963901</v>
      </c>
      <c r="P610" s="260">
        <f t="shared" ca="1" si="337"/>
        <v>87.618869657911716</v>
      </c>
      <c r="Q610" s="260">
        <f t="shared" ca="1" si="337"/>
        <v>94.45454139175628</v>
      </c>
      <c r="R610" s="260">
        <f t="shared" ca="1" si="337"/>
        <v>96.425861411118618</v>
      </c>
      <c r="S610" s="260">
        <f t="shared" ca="1" si="337"/>
        <v>95.305432015268849</v>
      </c>
      <c r="T610" s="260">
        <f t="shared" ca="1" si="337"/>
        <v>91.46200331170003</v>
      </c>
      <c r="U610" s="260">
        <f t="shared" ca="1" si="337"/>
        <v>84.677719377493204</v>
      </c>
      <c r="V610" s="260"/>
    </row>
    <row r="611" spans="1:22">
      <c r="A611" s="306"/>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9.252503567460998</v>
      </c>
      <c r="N611" s="258">
        <f t="shared" ca="1" si="338"/>
        <v>32.42999430345791</v>
      </c>
      <c r="O611" s="258">
        <f t="shared" ca="1" si="338"/>
        <v>29.309591347171924</v>
      </c>
      <c r="P611" s="258">
        <f t="shared" ca="1" si="338"/>
        <v>35.508839851049331</v>
      </c>
      <c r="Q611" s="258">
        <f t="shared" ca="1" si="338"/>
        <v>41.642626413959619</v>
      </c>
      <c r="R611" s="258">
        <f t="shared" ca="1" si="338"/>
        <v>42.656038962014762</v>
      </c>
      <c r="S611" s="258">
        <f t="shared" ca="1" si="338"/>
        <v>47.256242013992832</v>
      </c>
      <c r="T611" s="258">
        <f t="shared" ca="1" si="338"/>
        <v>48.669122625302634</v>
      </c>
      <c r="U611" s="258">
        <f t="shared" ca="1" si="338"/>
        <v>46.784722021020301</v>
      </c>
      <c r="V611" s="258"/>
    </row>
    <row r="612" spans="1:22">
      <c r="A612" s="306"/>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78.641591862343816</v>
      </c>
      <c r="N612" s="258">
        <f t="shared" ca="1" si="339"/>
        <v>65.043280821282096</v>
      </c>
      <c r="O612" s="258">
        <f t="shared" ca="1" si="339"/>
        <v>54.229256029791969</v>
      </c>
      <c r="P612" s="258">
        <f t="shared" ca="1" si="339"/>
        <v>52.110029806862393</v>
      </c>
      <c r="Q612" s="258">
        <f t="shared" ca="1" si="339"/>
        <v>52.811914977796661</v>
      </c>
      <c r="R612" s="258">
        <f t="shared" ca="1" si="339"/>
        <v>53.769822449103856</v>
      </c>
      <c r="S612" s="258">
        <f t="shared" ca="1" si="339"/>
        <v>48.049190001276024</v>
      </c>
      <c r="T612" s="258">
        <f t="shared" ca="1" si="339"/>
        <v>42.792880686397396</v>
      </c>
      <c r="U612" s="258">
        <f t="shared" ca="1" si="339"/>
        <v>37.892997356472904</v>
      </c>
      <c r="V612" s="258"/>
    </row>
    <row r="613" spans="1:22">
      <c r="A613" s="306"/>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40.98967065291026</v>
      </c>
      <c r="N613" s="260">
        <f t="shared" ca="1" si="340"/>
        <v>515.96966424438347</v>
      </c>
      <c r="O613" s="260">
        <f t="shared" ca="1" si="340"/>
        <v>464.31684693731449</v>
      </c>
      <c r="P613" s="260">
        <f t="shared" ca="1" si="340"/>
        <v>480.95128847845251</v>
      </c>
      <c r="Q613" s="260">
        <f t="shared" ca="1" si="340"/>
        <v>539.58094558440098</v>
      </c>
      <c r="R613" s="260">
        <f t="shared" ca="1" si="340"/>
        <v>570.63185712650977</v>
      </c>
      <c r="S613" s="260">
        <f t="shared" ca="1" si="340"/>
        <v>582.02710803155082</v>
      </c>
      <c r="T613" s="260">
        <f t="shared" ca="1" si="340"/>
        <v>574.54887283284449</v>
      </c>
      <c r="U613" s="260">
        <f t="shared" ca="1" si="340"/>
        <v>545.6615490346469</v>
      </c>
      <c r="V613" s="260"/>
    </row>
    <row r="614" spans="1:22">
      <c r="A614" s="306"/>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46.67440519050132</v>
      </c>
      <c r="N614" s="258">
        <f t="shared" ca="1" si="341"/>
        <v>171.66647217700202</v>
      </c>
      <c r="O614" s="258">
        <f t="shared" ca="1" si="341"/>
        <v>162.90549207520874</v>
      </c>
      <c r="P614" s="258">
        <f t="shared" ca="1" si="341"/>
        <v>194.91260667267812</v>
      </c>
      <c r="Q614" s="258">
        <f t="shared" ca="1" si="341"/>
        <v>237.88763786241157</v>
      </c>
      <c r="R614" s="258">
        <f t="shared" ca="1" si="341"/>
        <v>252.43118779904989</v>
      </c>
      <c r="S614" s="258">
        <f t="shared" ca="1" si="341"/>
        <v>288.59230050430745</v>
      </c>
      <c r="T614" s="258">
        <f t="shared" ca="1" si="341"/>
        <v>305.73121661062561</v>
      </c>
      <c r="U614" s="258">
        <f t="shared" ca="1" si="341"/>
        <v>301.47982346263609</v>
      </c>
      <c r="V614" s="258"/>
    </row>
    <row r="615" spans="1:22">
      <c r="A615" s="306"/>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394.31526546240895</v>
      </c>
      <c r="N615" s="258">
        <f t="shared" ca="1" si="342"/>
        <v>344.30319206738142</v>
      </c>
      <c r="O615" s="258">
        <f t="shared" ca="1" si="342"/>
        <v>301.41135486210578</v>
      </c>
      <c r="P615" s="258">
        <f t="shared" ca="1" si="342"/>
        <v>286.03868180577439</v>
      </c>
      <c r="Q615" s="258">
        <f t="shared" ca="1" si="342"/>
        <v>301.69330772198936</v>
      </c>
      <c r="R615" s="258">
        <f t="shared" ca="1" si="342"/>
        <v>318.20066932745988</v>
      </c>
      <c r="S615" s="258">
        <f t="shared" ca="1" si="342"/>
        <v>293.43480752724332</v>
      </c>
      <c r="T615" s="258">
        <f t="shared" ca="1" si="342"/>
        <v>268.81765622221889</v>
      </c>
      <c r="U615" s="258">
        <f t="shared" ca="1" si="342"/>
        <v>244.18172557201078</v>
      </c>
      <c r="V615" s="258"/>
    </row>
    <row r="616" spans="1:22">
      <c r="A616" s="306"/>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6"/>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6"/>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21356710080283</v>
      </c>
      <c r="N620" s="258">
        <f t="shared" ca="1" si="346"/>
        <v>0.80679207785444818</v>
      </c>
      <c r="O620" s="258">
        <f t="shared" ca="1" si="346"/>
        <v>0.48458498912715531</v>
      </c>
      <c r="P620" s="258">
        <f t="shared" ca="1" si="346"/>
        <v>1.5054610697320983</v>
      </c>
      <c r="Q620" s="258">
        <f t="shared" ca="1" si="346"/>
        <v>1.3558104916075506</v>
      </c>
      <c r="R620" s="258">
        <f t="shared" ca="1" si="346"/>
        <v>1.0880087430748284</v>
      </c>
      <c r="S620" s="258">
        <f t="shared" ca="1" si="346"/>
        <v>0.87586583675706897</v>
      </c>
      <c r="T620" s="258">
        <f t="shared" ca="1" si="346"/>
        <v>0.74818743934676335</v>
      </c>
      <c r="U620" s="258">
        <f t="shared" ca="1" si="346"/>
        <v>0.57933767235803013</v>
      </c>
      <c r="V620" s="258"/>
    </row>
    <row r="621" spans="1:22">
      <c r="A621" s="306">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191477659963977</v>
      </c>
      <c r="N621" s="258">
        <f t="shared" ca="1" si="346"/>
        <v>-0.7614581823808102</v>
      </c>
      <c r="O621" s="258">
        <f t="shared" ca="1" si="346"/>
        <v>-0.50542700663445039</v>
      </c>
      <c r="P621" s="258">
        <f t="shared" ca="1" si="346"/>
        <v>-1.4939850290273482</v>
      </c>
      <c r="Q621" s="258">
        <f t="shared" ca="1" si="346"/>
        <v>-1.3382919569979341</v>
      </c>
      <c r="R621" s="258">
        <f t="shared" ca="1" si="346"/>
        <v>-1.0912178528388976</v>
      </c>
      <c r="S621" s="258">
        <f t="shared" ca="1" si="346"/>
        <v>-0.89938010947971903</v>
      </c>
      <c r="T621" s="258">
        <f t="shared" ca="1" si="346"/>
        <v>-0.74280314909044431</v>
      </c>
      <c r="U621" s="258">
        <f t="shared" ca="1" si="346"/>
        <v>-0.58550213732438938</v>
      </c>
      <c r="V621" s="258"/>
    </row>
    <row r="622" spans="1:22">
      <c r="A622" s="306">
        <v>26</v>
      </c>
      <c r="B622" s="4" t="s">
        <v>41</v>
      </c>
      <c r="C622" s="279"/>
      <c r="G622" s="258">
        <f t="shared" si="346"/>
        <v>-1.9513655023957026</v>
      </c>
      <c r="H622" s="258">
        <f t="shared" si="346"/>
        <v>-2.8204385465690032</v>
      </c>
      <c r="I622" s="258">
        <f>I579/I$550*100</f>
        <v>-1.5366201631122522</v>
      </c>
      <c r="J622" s="258">
        <f t="shared" si="346"/>
        <v>-1.3151513056792872</v>
      </c>
      <c r="K622" s="258">
        <f t="shared" si="346"/>
        <v>-8.5066989185499708E-2</v>
      </c>
      <c r="L622" s="258">
        <f t="shared" si="346"/>
        <v>-2.4474778665858743</v>
      </c>
      <c r="M622" s="258">
        <f t="shared" ca="1" si="346"/>
        <v>-1.8364944606231008</v>
      </c>
      <c r="N622" s="258">
        <f t="shared" ca="1" si="346"/>
        <v>-0.57556388294047656</v>
      </c>
      <c r="O622" s="258">
        <f t="shared" ca="1" si="346"/>
        <v>-0.31468521131446375</v>
      </c>
      <c r="P622" s="258">
        <f t="shared" ca="1" si="346"/>
        <v>-1.3476858617218979</v>
      </c>
      <c r="Q622" s="258">
        <f t="shared" ca="1" si="346"/>
        <v>-1.1757704078992801</v>
      </c>
      <c r="R622" s="258">
        <f t="shared" ca="1" si="346"/>
        <v>-0.93295703993324963</v>
      </c>
      <c r="S622" s="258">
        <f t="shared" ca="1" si="346"/>
        <v>-0.71556610225619266</v>
      </c>
      <c r="T622" s="258">
        <f t="shared" ca="1" si="346"/>
        <v>-0.59263221170786728</v>
      </c>
      <c r="U622" s="258">
        <f t="shared" ca="1" si="346"/>
        <v>-0.45311904303287043</v>
      </c>
      <c r="V622" s="258"/>
    </row>
    <row r="623" spans="1:22">
      <c r="A623" s="306">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6">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12211273396296</v>
      </c>
      <c r="N624" s="258">
        <f t="shared" ca="1" si="348"/>
        <v>6.9238719355966847</v>
      </c>
      <c r="O624" s="258">
        <f t="shared" ca="1" si="348"/>
        <v>6.3858219231580025</v>
      </c>
      <c r="P624" s="258">
        <f t="shared" ca="1" si="348"/>
        <v>6.4903469041715942</v>
      </c>
      <c r="Q624" s="258">
        <f t="shared" ca="1" si="348"/>
        <v>6.2413272987331565</v>
      </c>
      <c r="R624" s="258">
        <f t="shared" ca="1" si="348"/>
        <v>5.8812965158510293</v>
      </c>
      <c r="S624" s="258">
        <f t="shared" ca="1" si="348"/>
        <v>5.5608362598092063</v>
      </c>
      <c r="T624" s="258">
        <f t="shared" ca="1" si="348"/>
        <v>5.2634011938321015</v>
      </c>
      <c r="U624" s="258">
        <f t="shared" ca="1" si="348"/>
        <v>4.9559742632691757</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6"/>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6"/>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6"/>
      <c r="B630" s="5"/>
      <c r="C630" s="279"/>
      <c r="G630" s="627"/>
      <c r="H630" s="627"/>
      <c r="I630" s="627"/>
      <c r="J630" s="627"/>
      <c r="K630" s="627"/>
      <c r="L630" s="627"/>
      <c r="M630" s="627"/>
      <c r="N630" s="627"/>
      <c r="O630" s="627"/>
      <c r="P630" s="627"/>
      <c r="Q630" s="627"/>
      <c r="R630" s="627"/>
      <c r="S630" s="627"/>
      <c r="T630" s="627"/>
      <c r="U630" s="627"/>
      <c r="V630" s="267"/>
    </row>
    <row r="631" spans="1:22">
      <c r="A631" s="306"/>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6"/>
      <c r="B632" s="68"/>
      <c r="C632" s="278"/>
      <c r="G632" s="626"/>
      <c r="H632" s="626"/>
      <c r="I632" s="626"/>
      <c r="J632" s="626"/>
      <c r="K632" s="626"/>
      <c r="L632" s="626"/>
      <c r="M632" s="626"/>
      <c r="N632" s="626"/>
      <c r="O632" s="626"/>
      <c r="P632" s="626"/>
      <c r="Q632" s="626"/>
      <c r="R632" s="626"/>
      <c r="S632" s="626"/>
      <c r="T632" s="626"/>
      <c r="U632" s="626"/>
      <c r="V632" s="277"/>
    </row>
    <row r="633" spans="1:22" ht="15">
      <c r="A633" s="306" t="s">
        <v>222</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1162937731213152</v>
      </c>
      <c r="N633" s="614">
        <f t="shared" ca="1" si="354"/>
        <v>3.7308647526457013</v>
      </c>
      <c r="O633" s="614">
        <f t="shared" ca="1" si="354"/>
        <v>3.2414236081918535</v>
      </c>
      <c r="P633" s="614">
        <f t="shared" ca="1" si="354"/>
        <v>3.2232928219056678</v>
      </c>
      <c r="Q633" s="614">
        <f t="shared" ca="1" si="354"/>
        <v>3.4593477785340969</v>
      </c>
      <c r="R633" s="614">
        <f t="shared" ca="1" si="354"/>
        <v>3.4933780815830362</v>
      </c>
      <c r="S633" s="614">
        <f t="shared" ca="1" si="354"/>
        <v>3.3967302001171111</v>
      </c>
      <c r="T633" s="614">
        <f t="shared" ca="1" si="354"/>
        <v>3.1915731486965591</v>
      </c>
      <c r="U633" s="614">
        <f t="shared" ca="1" si="354"/>
        <v>2.8809948827825647</v>
      </c>
      <c r="V633" s="268"/>
    </row>
    <row r="634" spans="1:22" ht="15">
      <c r="A634" s="306" t="s">
        <v>223</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6"/>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6"/>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6" t="s">
        <v>224</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1.144517478936109</v>
      </c>
      <c r="N637" s="614">
        <f t="shared" ca="1" si="358"/>
        <v>60.542263178916514</v>
      </c>
      <c r="O637" s="614">
        <f t="shared" ca="1" si="358"/>
        <v>55.122549662160452</v>
      </c>
      <c r="P637" s="614">
        <f t="shared" ca="1" si="358"/>
        <v>64.512797560577226</v>
      </c>
      <c r="Q637" s="614">
        <f t="shared" ca="1" si="358"/>
        <v>70.555228290681811</v>
      </c>
      <c r="R637" s="614">
        <f t="shared" ca="1" si="358"/>
        <v>72.929451212525706</v>
      </c>
      <c r="S637" s="614">
        <f t="shared" ca="1" si="358"/>
        <v>72.868436183337664</v>
      </c>
      <c r="T637" s="614">
        <f t="shared" ca="1" si="358"/>
        <v>70.600684181797249</v>
      </c>
      <c r="U637" s="614">
        <f t="shared" ca="1" si="358"/>
        <v>65.919534543645355</v>
      </c>
      <c r="V637" s="268"/>
    </row>
    <row r="638" spans="1:22" ht="15">
      <c r="A638" s="306" t="s">
        <v>225</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6"/>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6"/>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6" t="s">
        <v>226</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1560345939837138</v>
      </c>
      <c r="N641" s="614">
        <f t="shared" ca="1" si="362"/>
        <v>7.1256702311097531</v>
      </c>
      <c r="O641" s="614">
        <f t="shared" ca="1" si="362"/>
        <v>7.1768516836877501</v>
      </c>
      <c r="P641" s="614">
        <f t="shared" ca="1" si="362"/>
        <v>7.5988540472851192</v>
      </c>
      <c r="Q641" s="614">
        <f t="shared" ca="1" si="362"/>
        <v>7.3320963575064182</v>
      </c>
      <c r="R641" s="614">
        <f t="shared" ca="1" si="362"/>
        <v>6.8747298464027251</v>
      </c>
      <c r="S641" s="614">
        <f t="shared" ca="1" si="362"/>
        <v>6.9677522899821742</v>
      </c>
      <c r="T641" s="614">
        <f t="shared" ca="1" si="362"/>
        <v>7.2874801804929064</v>
      </c>
      <c r="U641" s="614">
        <f t="shared" ca="1" si="362"/>
        <v>7.1000154671337414</v>
      </c>
      <c r="V641" s="268"/>
    </row>
    <row r="642" spans="1:22" ht="15">
      <c r="A642" s="306" t="s">
        <v>227</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6"/>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6"/>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6" t="s">
        <v>228</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6" t="s">
        <v>229</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6"/>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6"/>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6">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156511016416015</v>
      </c>
      <c r="N649" s="614">
        <f t="shared" ca="1" si="370"/>
        <v>11.472356308064278</v>
      </c>
      <c r="O649" s="614">
        <f t="shared" ca="1" si="370"/>
        <v>10.876599887437045</v>
      </c>
      <c r="P649" s="614">
        <f t="shared" ca="1" si="370"/>
        <v>10.320479462906313</v>
      </c>
      <c r="Q649" s="614">
        <f t="shared" ca="1" si="370"/>
        <v>9.8157119701347497</v>
      </c>
      <c r="R649" s="614">
        <f t="shared" ca="1" si="370"/>
        <v>9.0896302712648946</v>
      </c>
      <c r="S649" s="614">
        <f t="shared" ca="1" si="370"/>
        <v>9.1132001310051063</v>
      </c>
      <c r="T649" s="614">
        <f t="shared" ca="1" si="370"/>
        <v>9.4408084585395429</v>
      </c>
      <c r="U649" s="614">
        <f t="shared" ca="1" si="370"/>
        <v>9.1204090178116903</v>
      </c>
      <c r="V649" s="268"/>
    </row>
    <row r="650" spans="1:22" ht="15">
      <c r="A650" s="306"/>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6"/>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6"/>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6">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7131805547771495</v>
      </c>
      <c r="N653" s="614">
        <f t="shared" ca="1" si="374"/>
        <v>3.0165825743739449</v>
      </c>
      <c r="O653" s="614">
        <f t="shared" ca="1" si="374"/>
        <v>3.2436902287636058</v>
      </c>
      <c r="P653" s="614">
        <f t="shared" ca="1" si="374"/>
        <v>2.9281139149118709</v>
      </c>
      <c r="Q653" s="614">
        <f t="shared" ca="1" si="374"/>
        <v>3.3147129843273135</v>
      </c>
      <c r="R653" s="614">
        <f t="shared" ca="1" si="374"/>
        <v>3.303929309714702</v>
      </c>
      <c r="S653" s="614">
        <f t="shared" ca="1" si="374"/>
        <v>3.943274403869137</v>
      </c>
      <c r="T653" s="614">
        <f t="shared" ca="1" si="374"/>
        <v>3.3219263446184009</v>
      </c>
      <c r="U653" s="614">
        <f t="shared" ca="1" si="374"/>
        <v>3.0290341747209109</v>
      </c>
      <c r="V653" s="268"/>
    </row>
    <row r="654" spans="1:22">
      <c r="A654" s="306"/>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6"/>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6"/>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6">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63251415771359265</v>
      </c>
      <c r="O657" s="614">
        <f t="shared" ca="1" si="378"/>
        <v>0.74237788954005879</v>
      </c>
      <c r="P657" s="614">
        <f t="shared" ca="1" si="378"/>
        <v>0.79852137304913651</v>
      </c>
      <c r="Q657" s="614">
        <f t="shared" ca="1" si="378"/>
        <v>0.82804187805966012</v>
      </c>
      <c r="R657" s="614">
        <f t="shared" ca="1" si="378"/>
        <v>0.93001456047120334</v>
      </c>
      <c r="S657" s="614">
        <f t="shared" ca="1" si="378"/>
        <v>0.913797444194274</v>
      </c>
      <c r="T657" s="614">
        <f t="shared" ca="1" si="378"/>
        <v>1.0167518866552667</v>
      </c>
      <c r="U657" s="614">
        <f t="shared" ca="1" si="378"/>
        <v>1.1420927119770774</v>
      </c>
      <c r="V657" s="268"/>
    </row>
    <row r="658" spans="1:22">
      <c r="A658" s="306"/>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6"/>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6"/>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482">
        <f>DataInput!$C$278</f>
        <v>20</v>
      </c>
      <c r="F8" s="23"/>
      <c r="G8" s="385">
        <f>DataInput!G16</f>
        <v>253.18969999999999</v>
      </c>
      <c r="H8" s="385">
        <f>DataInput!H16</f>
        <v>305.78620000000001</v>
      </c>
      <c r="I8" s="385">
        <f>DataInput!I16</f>
        <v>306.5</v>
      </c>
      <c r="J8" s="385">
        <f>DataInput!J16</f>
        <v>326</v>
      </c>
      <c r="K8" s="385">
        <f>DataInput!K16</f>
        <v>379</v>
      </c>
      <c r="L8" s="385">
        <f>DataInput!L16</f>
        <v>379</v>
      </c>
      <c r="M8" s="387">
        <f>DataInput!M16*(1+E8/100)</f>
        <v>454.8</v>
      </c>
      <c r="N8" s="387">
        <f>M8*DataInput!N16/DataInput!M16</f>
        <v>454.8</v>
      </c>
      <c r="O8" s="387">
        <f>N8*DataInput!O16/DataInput!N16</f>
        <v>454.8</v>
      </c>
      <c r="P8" s="387">
        <f>O8*DataInput!P16/DataInput!O16</f>
        <v>454.8</v>
      </c>
      <c r="Q8" s="387">
        <f>P8*DataInput!Q16/DataInput!P16</f>
        <v>454.8</v>
      </c>
      <c r="R8" s="387">
        <f>Q8*DataInput!R16/DataInput!Q16</f>
        <v>454.8</v>
      </c>
      <c r="S8" s="387">
        <f>R8*DataInput!S16/DataInput!R16</f>
        <v>454.8</v>
      </c>
      <c r="T8" s="387">
        <f>S8*DataInput!T16/DataInput!S16</f>
        <v>454.8</v>
      </c>
      <c r="U8" s="387">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15.63752567879</v>
      </c>
      <c r="N13" s="549">
        <f t="shared" ca="1" si="0"/>
        <v>153824.63804357813</v>
      </c>
      <c r="O13" s="549">
        <f t="shared" ca="1" si="0"/>
        <v>152743.68859293996</v>
      </c>
      <c r="P13" s="549">
        <f t="shared" ca="1" si="0"/>
        <v>170017.66811595921</v>
      </c>
      <c r="Q13" s="549">
        <f t="shared" ca="1" si="0"/>
        <v>178592.72269872687</v>
      </c>
      <c r="R13" s="549">
        <f t="shared" ca="1" si="0"/>
        <v>182043.72726074513</v>
      </c>
      <c r="S13" s="549">
        <f t="shared" ca="1" si="0"/>
        <v>187107.30275555572</v>
      </c>
      <c r="T13" s="549">
        <f t="shared" ca="1" si="0"/>
        <v>195406.22352024383</v>
      </c>
      <c r="U13" s="549">
        <f t="shared" ca="1" si="0"/>
        <v>198867.45741018924</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58.553350678805</v>
      </c>
      <c r="N21" s="550">
        <f t="shared" ca="1" si="1"/>
        <v>53443.778150578117</v>
      </c>
      <c r="O21" s="550">
        <f t="shared" ca="1" si="1"/>
        <v>42911.585807539959</v>
      </c>
      <c r="P21" s="550">
        <f t="shared" ca="1" si="1"/>
        <v>56329.764386825918</v>
      </c>
      <c r="Q21" s="550">
        <f t="shared" ca="1" si="1"/>
        <v>55763.820183193558</v>
      </c>
      <c r="R21" s="550">
        <f t="shared" ca="1" si="1"/>
        <v>50073.825958811816</v>
      </c>
      <c r="S21" s="550">
        <f t="shared" ca="1" si="1"/>
        <v>45996.402667222428</v>
      </c>
      <c r="T21" s="550">
        <f t="shared" ca="1" si="1"/>
        <v>45154.324645510518</v>
      </c>
      <c r="U21" s="550">
        <f t="shared" ca="1" si="1"/>
        <v>39474.559749055908</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40.853780653306</v>
      </c>
      <c r="N25" s="551">
        <f t="shared" ca="1" si="2"/>
        <v>5797.9611278413777</v>
      </c>
      <c r="O25" s="551">
        <f t="shared" ca="1" si="2"/>
        <v>1060.6437032632493</v>
      </c>
      <c r="P25" s="551">
        <f t="shared" ca="1" si="2"/>
        <v>12651.02966134256</v>
      </c>
      <c r="Q25" s="551">
        <f t="shared" ca="1" si="2"/>
        <v>20052.1039020352</v>
      </c>
      <c r="R25" s="551">
        <f t="shared" ca="1" si="2"/>
        <v>14329.128121978458</v>
      </c>
      <c r="S25" s="551">
        <f t="shared" ca="1" si="2"/>
        <v>10218.723274714066</v>
      </c>
      <c r="T25" s="551">
        <f t="shared" ca="1" si="2"/>
        <v>9343.6636973271598</v>
      </c>
      <c r="U25" s="551">
        <f t="shared" ca="1" si="2"/>
        <v>3630.9172451975392</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57.28534867879</v>
      </c>
      <c r="N30" s="519">
        <f t="shared" ca="1" si="3"/>
        <v>152824.6380435781</v>
      </c>
      <c r="O30" s="519">
        <f t="shared" ca="1" si="3"/>
        <v>153243.68859293999</v>
      </c>
      <c r="P30" s="519">
        <f t="shared" ca="1" si="3"/>
        <v>169717.66811595921</v>
      </c>
      <c r="Q30" s="519">
        <f t="shared" ca="1" si="3"/>
        <v>178092.7226987269</v>
      </c>
      <c r="R30" s="519">
        <f t="shared" ca="1" si="3"/>
        <v>182143.72726074513</v>
      </c>
      <c r="S30" s="519">
        <f t="shared" ca="1" si="3"/>
        <v>187907.30275555572</v>
      </c>
      <c r="T30" s="519">
        <f t="shared" ca="1" si="3"/>
        <v>195206.22352024383</v>
      </c>
      <c r="U30" s="519">
        <f t="shared" ca="1" si="3"/>
        <v>199117.45741018924</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771.2545713287868</v>
      </c>
      <c r="N33" s="519">
        <f t="shared" ca="1" si="4"/>
        <v>4073.8979100614461</v>
      </c>
      <c r="O33" s="519">
        <f t="shared" ca="1" si="4"/>
        <v>4604.0752478859677</v>
      </c>
      <c r="P33" s="519">
        <f t="shared" ca="1" si="4"/>
        <v>3745.2087568119032</v>
      </c>
      <c r="Q33" s="519">
        <f t="shared" ca="1" si="4"/>
        <v>4577.5335196186488</v>
      </c>
      <c r="R33" s="519">
        <f t="shared" ca="1" si="4"/>
        <v>4644.3568638270517</v>
      </c>
      <c r="S33" s="519">
        <f t="shared" ca="1" si="4"/>
        <v>5999.698267955504</v>
      </c>
      <c r="T33" s="519">
        <f t="shared" ca="1" si="4"/>
        <v>5084.0462918472231</v>
      </c>
      <c r="U33" s="519">
        <f t="shared" ca="1" si="4"/>
        <v>4757.4470082320586</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79.271546349999</v>
      </c>
      <c r="N38" s="551">
        <f t="shared" ca="1" si="5"/>
        <v>5706.3671425166631</v>
      </c>
      <c r="O38" s="551">
        <f t="shared" ca="1" si="5"/>
        <v>5568.1784540540157</v>
      </c>
      <c r="P38" s="551">
        <f t="shared" ca="1" si="5"/>
        <v>6230.5898028140145</v>
      </c>
      <c r="Q38" s="551">
        <f t="shared" ca="1" si="5"/>
        <v>5640.6450432749516</v>
      </c>
      <c r="R38" s="551">
        <f t="shared" ca="1" si="5"/>
        <v>4492.1516815847735</v>
      </c>
      <c r="S38" s="551">
        <f t="shared" ca="1" si="5"/>
        <v>3767.7111927668889</v>
      </c>
      <c r="T38" s="551">
        <f t="shared" ca="1" si="5"/>
        <v>6849.6093540633101</v>
      </c>
      <c r="U38" s="551">
        <f t="shared" ca="1" si="5"/>
        <v>5954.7679481238829</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0000000000291</v>
      </c>
      <c r="O43" s="519">
        <f t="shared" ca="1" si="6"/>
        <v>-500.0000000000291</v>
      </c>
      <c r="P43" s="519">
        <f t="shared" ca="1" si="6"/>
        <v>300</v>
      </c>
      <c r="Q43" s="519">
        <f t="shared" ca="1" si="6"/>
        <v>499.9999999999709</v>
      </c>
      <c r="R43" s="519">
        <f t="shared" ca="1" si="6"/>
        <v>-100</v>
      </c>
      <c r="S43" s="519">
        <f t="shared" ca="1" si="6"/>
        <v>-800</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14.034072678805</v>
      </c>
      <c r="N49" s="200">
        <f t="shared" ca="1" si="7"/>
        <v>17890.726147578116</v>
      </c>
      <c r="O49" s="200">
        <f t="shared" ca="1" si="7"/>
        <v>11673.014545539954</v>
      </c>
      <c r="P49" s="200">
        <f t="shared" ca="1" si="7"/>
        <v>39405.67386582592</v>
      </c>
      <c r="Q49" s="200">
        <f t="shared" ca="1" si="7"/>
        <v>38654.21040319356</v>
      </c>
      <c r="R49" s="200">
        <f t="shared" ca="1" si="7"/>
        <v>32778.696919811817</v>
      </c>
      <c r="S49" s="200">
        <f t="shared" ca="1" si="7"/>
        <v>28515.754369222424</v>
      </c>
      <c r="T49" s="200">
        <f t="shared" ca="1" si="7"/>
        <v>27488.157088510517</v>
      </c>
      <c r="U49" s="200">
        <f t="shared" ca="1" si="7"/>
        <v>21622.872933055907</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50.526117678786</v>
      </c>
      <c r="N51" s="166">
        <f t="shared" ca="1" si="10"/>
        <v>9780.26505257811</v>
      </c>
      <c r="O51" s="166">
        <f t="shared" ca="1" si="10"/>
        <v>10172.253701939982</v>
      </c>
      <c r="P51" s="166">
        <f t="shared" ca="1" si="10"/>
        <v>9975.7985596259168</v>
      </c>
      <c r="Q51" s="166">
        <f t="shared" ca="1" si="10"/>
        <v>10218.178562893601</v>
      </c>
      <c r="R51" s="166">
        <f t="shared" ca="1" si="10"/>
        <v>9136.5085454118253</v>
      </c>
      <c r="S51" s="166">
        <f t="shared" ca="1" si="10"/>
        <v>9767.4094607223924</v>
      </c>
      <c r="T51" s="166">
        <f t="shared" ca="1" si="10"/>
        <v>11933.655645910534</v>
      </c>
      <c r="U51" s="166">
        <f t="shared" ca="1" si="10"/>
        <v>10712.21495635594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5706.3671425166631</v>
      </c>
      <c r="O52" s="169">
        <f t="shared" ca="1" si="12"/>
        <v>5568.1784540540157</v>
      </c>
      <c r="P52" s="169">
        <f t="shared" ca="1" si="12"/>
        <v>6230.5898028140145</v>
      </c>
      <c r="Q52" s="169">
        <f t="shared" ca="1" si="12"/>
        <v>5640.6450432749516</v>
      </c>
      <c r="R52" s="169">
        <f t="shared" ca="1" si="12"/>
        <v>4492.1516815847735</v>
      </c>
      <c r="S52" s="169">
        <f t="shared" ca="1" si="12"/>
        <v>3767.7111927668889</v>
      </c>
      <c r="T52" s="169">
        <f t="shared" ca="1" si="12"/>
        <v>6849.6093540633101</v>
      </c>
      <c r="U52" s="169">
        <f t="shared" ca="1" si="12"/>
        <v>5954.7679481238829</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71.2545713287868</v>
      </c>
      <c r="N53" s="169">
        <f t="shared" ca="1" si="13"/>
        <v>4073.8979100614461</v>
      </c>
      <c r="O53" s="169">
        <f t="shared" ca="1" si="13"/>
        <v>4604.0752478859677</v>
      </c>
      <c r="P53" s="169">
        <f t="shared" ca="1" si="13"/>
        <v>3745.2087568119032</v>
      </c>
      <c r="Q53" s="169">
        <f t="shared" ca="1" si="13"/>
        <v>4577.5335196186488</v>
      </c>
      <c r="R53" s="169">
        <f t="shared" ca="1" si="13"/>
        <v>4644.3568638270517</v>
      </c>
      <c r="S53" s="169">
        <f t="shared" ca="1" si="13"/>
        <v>5999.698267955504</v>
      </c>
      <c r="T53" s="169">
        <f t="shared" ca="1" si="13"/>
        <v>5084.0462918472231</v>
      </c>
      <c r="U53" s="169">
        <f t="shared" ca="1" si="13"/>
        <v>4757.4470082320586</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14.034072678805</v>
      </c>
      <c r="N55" s="200">
        <f t="shared" ca="1" si="17"/>
        <v>17890.726147578116</v>
      </c>
      <c r="O55" s="200">
        <f t="shared" ca="1" si="17"/>
        <v>11673.014545539954</v>
      </c>
      <c r="P55" s="200">
        <f t="shared" ca="1" si="17"/>
        <v>39405.67386582592</v>
      </c>
      <c r="Q55" s="200">
        <f t="shared" ca="1" si="17"/>
        <v>38654.21040319356</v>
      </c>
      <c r="R55" s="200">
        <f t="shared" ca="1" si="17"/>
        <v>32778.696919811817</v>
      </c>
      <c r="S55" s="200">
        <f t="shared" ca="1" si="17"/>
        <v>28515.754369222424</v>
      </c>
      <c r="T55" s="200">
        <f t="shared" ca="1" si="17"/>
        <v>27488.157088510517</v>
      </c>
      <c r="U55" s="200">
        <f t="shared" ca="1" si="17"/>
        <v>21622.872933055907</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40.853780653306</v>
      </c>
      <c r="N57" s="170">
        <f t="shared" ca="1" si="20"/>
        <v>5797.9611278413777</v>
      </c>
      <c r="O57" s="170">
        <f t="shared" ca="1" si="20"/>
        <v>1060.6437032632493</v>
      </c>
      <c r="P57" s="170">
        <f t="shared" ca="1" si="20"/>
        <v>12651.02966134256</v>
      </c>
      <c r="Q57" s="170">
        <f t="shared" ca="1" si="20"/>
        <v>20052.1039020352</v>
      </c>
      <c r="R57" s="170">
        <f t="shared" ca="1" si="20"/>
        <v>14329.128121978458</v>
      </c>
      <c r="S57" s="170">
        <f t="shared" ca="1" si="20"/>
        <v>10218.723274714066</v>
      </c>
      <c r="T57" s="170">
        <f t="shared" ca="1" si="20"/>
        <v>9343.6636973271598</v>
      </c>
      <c r="U57" s="170">
        <f t="shared" ca="1" si="20"/>
        <v>3630.9172451975392</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247</f>
        <v>Commercial Bank Loans (maturity 1 to 5 years, including Agric Loans, Infrastructure Loans, and MSMEDF)</v>
      </c>
      <c r="C64" s="406" t="str">
        <f>DataInput!C247</f>
        <v>Naira</v>
      </c>
      <c r="E64" s="235" t="s">
        <v>94</v>
      </c>
      <c r="F64" s="236" t="s">
        <v>11</v>
      </c>
      <c r="G64" s="394">
        <f>DataInput!C263</f>
        <v>0.09</v>
      </c>
      <c r="H64" s="583">
        <f>DataInput!D263</f>
        <v>5</v>
      </c>
      <c r="I64" s="583">
        <f>DataInput!E263</f>
        <v>1</v>
      </c>
      <c r="L64" s="396">
        <f>DataInput!L247</f>
        <v>4195.7378199999857</v>
      </c>
      <c r="M64" s="396">
        <f>DataInput!M247</f>
        <v>9104.2478571494066</v>
      </c>
      <c r="N64" s="396">
        <f>DataInput!N247</f>
        <v>0</v>
      </c>
      <c r="O64" s="396">
        <f>DataInput!O247</f>
        <v>1012.8230468837519</v>
      </c>
      <c r="P64" s="396">
        <f>DataInput!P247</f>
        <v>0</v>
      </c>
      <c r="Q64" s="396">
        <f>DataInput!Q247</f>
        <v>6756.4769078739355</v>
      </c>
      <c r="R64" s="396">
        <f>DataInput!R247</f>
        <v>3957.195674103401</v>
      </c>
      <c r="S64" s="396">
        <f>DataInput!S247</f>
        <v>2267.162450125079</v>
      </c>
      <c r="T64" s="396">
        <f>DataInput!T247</f>
        <v>3149.3224284740973</v>
      </c>
      <c r="U64" s="396">
        <f>DataInput!U247</f>
        <v>3075.5898567177715</v>
      </c>
    </row>
    <row r="65" spans="1:22" s="43" customFormat="1">
      <c r="A65" s="392"/>
      <c r="B65" s="393" t="str">
        <f>DataInput!B248</f>
        <v>Commercial Bank Loans (maturity 6 years or longer, including Agric Loans, Infrastructure Loans, and MSMEDF)</v>
      </c>
      <c r="C65" s="406" t="str">
        <f>DataInput!C248</f>
        <v>Naira</v>
      </c>
      <c r="E65" s="235" t="s">
        <v>93</v>
      </c>
      <c r="F65" s="236" t="s">
        <v>11</v>
      </c>
      <c r="G65" s="394">
        <f>DataInput!C264</f>
        <v>0.12</v>
      </c>
      <c r="H65" s="583">
        <f>DataInput!D264</f>
        <v>7</v>
      </c>
      <c r="I65" s="583">
        <f>DataInput!E264</f>
        <v>1</v>
      </c>
      <c r="L65" s="396">
        <f>DataInput!L248</f>
        <v>4704.2621800000015</v>
      </c>
      <c r="M65" s="396">
        <f>DataInput!M248</f>
        <v>0</v>
      </c>
      <c r="N65" s="396">
        <f>DataInput!N248</f>
        <v>0</v>
      </c>
      <c r="O65" s="396">
        <f>DataInput!O248</f>
        <v>0</v>
      </c>
      <c r="P65" s="396">
        <f>DataInput!P248</f>
        <v>5084.5329662797885</v>
      </c>
      <c r="Q65" s="396">
        <f>DataInput!Q248</f>
        <v>3862.874994037129</v>
      </c>
      <c r="R65" s="396">
        <f>DataInput!R248</f>
        <v>6190.9914935534616</v>
      </c>
      <c r="S65" s="396">
        <f>DataInput!S248</f>
        <v>0</v>
      </c>
      <c r="T65" s="396">
        <f>DataInput!T248</f>
        <v>0</v>
      </c>
      <c r="U65" s="396">
        <f>DataInput!U248</f>
        <v>0</v>
      </c>
    </row>
    <row r="66" spans="1:22" s="43" customFormat="1">
      <c r="A66" s="392"/>
      <c r="B66" s="393" t="str">
        <f>DataInput!B249</f>
        <v>State Bonds (maturity 1 to 5 years)</v>
      </c>
      <c r="C66" s="406" t="str">
        <f>DataInput!C249</f>
        <v>Naira</v>
      </c>
      <c r="E66" s="235" t="s">
        <v>92</v>
      </c>
      <c r="F66" s="236" t="s">
        <v>11</v>
      </c>
      <c r="G66" s="394">
        <f>DataInput!C265</f>
        <v>0.125</v>
      </c>
      <c r="H66" s="583">
        <f>DataInput!D265</f>
        <v>5</v>
      </c>
      <c r="I66" s="583">
        <f>DataInput!E265</f>
        <v>4</v>
      </c>
      <c r="L66" s="396">
        <f>DataInput!L249</f>
        <v>0</v>
      </c>
      <c r="M66" s="396">
        <f>DataInput!M249</f>
        <v>0</v>
      </c>
      <c r="N66" s="396">
        <f>DataInput!N249</f>
        <v>0</v>
      </c>
      <c r="O66" s="396">
        <f>DataInput!O249</f>
        <v>0</v>
      </c>
      <c r="P66" s="396">
        <f>DataInput!P249</f>
        <v>0</v>
      </c>
      <c r="Q66" s="396">
        <f>DataInput!Q249</f>
        <v>0</v>
      </c>
      <c r="R66" s="396">
        <f>DataInput!R249</f>
        <v>0</v>
      </c>
      <c r="S66" s="396">
        <f>DataInput!S249</f>
        <v>0</v>
      </c>
      <c r="T66" s="396">
        <f>DataInput!T249</f>
        <v>0</v>
      </c>
      <c r="U66" s="396">
        <f>DataInput!U249</f>
        <v>0</v>
      </c>
    </row>
    <row r="67" spans="1:22" s="43" customFormat="1">
      <c r="A67" s="392"/>
      <c r="B67" s="393" t="str">
        <f>DataInput!B250</f>
        <v>State Bonds (maturity 6 years or longer)</v>
      </c>
      <c r="C67" s="406" t="str">
        <f>DataInput!C250</f>
        <v>Naira</v>
      </c>
      <c r="E67" s="235" t="s">
        <v>91</v>
      </c>
      <c r="F67" s="236" t="s">
        <v>11</v>
      </c>
      <c r="G67" s="394">
        <f>DataInput!C266</f>
        <v>0.115</v>
      </c>
      <c r="H67" s="583">
        <f>DataInput!D266</f>
        <v>10</v>
      </c>
      <c r="I67" s="583">
        <f>DataInput!E266</f>
        <v>9</v>
      </c>
      <c r="L67" s="396">
        <f>DataInput!L250</f>
        <v>0</v>
      </c>
      <c r="M67" s="396">
        <f>DataInput!M250</f>
        <v>0</v>
      </c>
      <c r="N67" s="396">
        <f>DataInput!N250</f>
        <v>0</v>
      </c>
      <c r="O67" s="396">
        <f>DataInput!O250</f>
        <v>0</v>
      </c>
      <c r="P67" s="396">
        <f>DataInput!P250</f>
        <v>0</v>
      </c>
      <c r="Q67" s="396">
        <f>DataInput!Q250</f>
        <v>0</v>
      </c>
      <c r="R67" s="396">
        <f>DataInput!R250</f>
        <v>0</v>
      </c>
      <c r="S67" s="396">
        <f>DataInput!S250</f>
        <v>0</v>
      </c>
      <c r="T67" s="396">
        <f>DataInput!T250</f>
        <v>0</v>
      </c>
      <c r="U67" s="396">
        <f>DataInput!U250</f>
        <v>0</v>
      </c>
    </row>
    <row r="68" spans="1:22" s="43" customFormat="1">
      <c r="A68" s="392"/>
      <c r="B68" s="393" t="str">
        <f>DataInput!B251</f>
        <v>Other Domestic Financing</v>
      </c>
      <c r="C68" s="406" t="str">
        <f>DataInput!C251</f>
        <v>Naira</v>
      </c>
      <c r="E68" s="235" t="s">
        <v>90</v>
      </c>
      <c r="F68" s="236" t="s">
        <v>11</v>
      </c>
      <c r="G68" s="394">
        <f>DataInput!C267</f>
        <v>0</v>
      </c>
      <c r="H68" s="583">
        <f>DataInput!D267</f>
        <v>1</v>
      </c>
      <c r="I68" s="583">
        <f>DataInput!E267</f>
        <v>0</v>
      </c>
      <c r="L68" s="396">
        <f>DataInput!L251</f>
        <v>0</v>
      </c>
      <c r="M68" s="396">
        <f>DataInput!M251</f>
        <v>0</v>
      </c>
      <c r="N68" s="396">
        <f>DataInput!N251</f>
        <v>0</v>
      </c>
      <c r="O68" s="396">
        <f>DataInput!O251</f>
        <v>0</v>
      </c>
      <c r="P68" s="396">
        <f>DataInput!P251</f>
        <v>0</v>
      </c>
      <c r="Q68" s="396">
        <f>DataInput!Q251</f>
        <v>0</v>
      </c>
      <c r="R68" s="396">
        <f>DataInput!R251</f>
        <v>0</v>
      </c>
      <c r="S68" s="396">
        <f>DataInput!S251</f>
        <v>0</v>
      </c>
      <c r="T68" s="396">
        <f>DataInput!T251</f>
        <v>0</v>
      </c>
      <c r="U68" s="396">
        <f>DataInput!U251</f>
        <v>0</v>
      </c>
    </row>
    <row r="69" spans="1:22" s="43" customFormat="1" ht="53.1" customHeight="1">
      <c r="A69" s="407"/>
      <c r="B69" s="405" t="str">
        <f>DataInput!B252</f>
        <v>New External Financing in Million US Dollars</v>
      </c>
      <c r="C69" s="26"/>
      <c r="E69" s="94" t="s">
        <v>150</v>
      </c>
      <c r="F69" s="94" t="s">
        <v>149</v>
      </c>
      <c r="G69" s="94" t="s">
        <v>52</v>
      </c>
      <c r="H69" s="584" t="s">
        <v>54</v>
      </c>
      <c r="I69" s="584" t="s">
        <v>53</v>
      </c>
      <c r="J69" s="52"/>
      <c r="K69" s="52"/>
      <c r="L69" s="71"/>
      <c r="M69" s="71"/>
      <c r="N69" s="71"/>
      <c r="O69" s="71"/>
      <c r="P69" s="71"/>
      <c r="Q69" s="71"/>
      <c r="R69" s="71"/>
      <c r="S69" s="71"/>
      <c r="T69" s="71"/>
      <c r="U69" s="71"/>
    </row>
    <row r="70" spans="1:22" s="43" customFormat="1">
      <c r="A70" s="392"/>
      <c r="B70" s="393" t="str">
        <f>DataInput!B253</f>
        <v>External Financing - Concessional Loans (e.g., World Bank, African Development Bank)</v>
      </c>
      <c r="C70" s="406" t="str">
        <f>DataInput!C253</f>
        <v>US Dollars</v>
      </c>
      <c r="E70" s="235" t="s">
        <v>89</v>
      </c>
      <c r="F70" s="236" t="s">
        <v>10</v>
      </c>
      <c r="G70" s="394">
        <f>DataInput!C269</f>
        <v>2.4698747200185413E-2</v>
      </c>
      <c r="H70" s="583">
        <f>DataInput!D269</f>
        <v>30</v>
      </c>
      <c r="I70" s="583">
        <f>DataInput!E269</f>
        <v>7</v>
      </c>
      <c r="L70" s="396">
        <f>DataInput!L253</f>
        <v>2.1220637994722953</v>
      </c>
      <c r="M70" s="396">
        <f>DataInput!M253</f>
        <v>14.75445148509392</v>
      </c>
      <c r="N70" s="396">
        <f>DataInput!N253</f>
        <v>15.049863771027699</v>
      </c>
      <c r="O70" s="396">
        <f>DataInput!O253</f>
        <v>0</v>
      </c>
      <c r="P70" s="396">
        <f>DataInput!P253</f>
        <v>0</v>
      </c>
      <c r="Q70" s="396">
        <f>DataInput!Q253</f>
        <v>25</v>
      </c>
      <c r="R70" s="396">
        <f>DataInput!R253</f>
        <v>0</v>
      </c>
      <c r="S70" s="396">
        <f>DataInput!S253</f>
        <v>24.365217963782374</v>
      </c>
      <c r="T70" s="396">
        <f>DataInput!T253</f>
        <v>0</v>
      </c>
      <c r="U70" s="396">
        <f>DataInput!U253</f>
        <v>0</v>
      </c>
    </row>
    <row r="71" spans="1:22" s="43" customFormat="1">
      <c r="A71" s="392"/>
      <c r="B71" s="393" t="str">
        <f>DataInput!B254</f>
        <v>External Financing - Bilateral Loans</v>
      </c>
      <c r="C71" s="406" t="str">
        <f>DataInput!C254</f>
        <v>US Dollars</v>
      </c>
      <c r="E71" s="235" t="s">
        <v>88</v>
      </c>
      <c r="F71" s="236" t="s">
        <v>10</v>
      </c>
      <c r="G71" s="394">
        <f>DataInput!C270</f>
        <v>1.15E-2</v>
      </c>
      <c r="H71" s="583">
        <f>DataInput!D270</f>
        <v>20</v>
      </c>
      <c r="I71" s="583">
        <f>DataInput!E270</f>
        <v>5</v>
      </c>
      <c r="L71" s="396">
        <f>DataInput!L254</f>
        <v>0</v>
      </c>
      <c r="M71" s="396">
        <f>DataInput!M254</f>
        <v>0</v>
      </c>
      <c r="N71" s="396">
        <f>DataInput!N254</f>
        <v>0</v>
      </c>
      <c r="O71" s="396">
        <f>DataInput!O254</f>
        <v>0</v>
      </c>
      <c r="P71" s="396">
        <f>DataInput!P254</f>
        <v>19.830377168213499</v>
      </c>
      <c r="Q71" s="396">
        <f>DataInput!Q254</f>
        <v>0</v>
      </c>
      <c r="R71" s="396">
        <f>DataInput!R254</f>
        <v>14</v>
      </c>
      <c r="S71" s="396">
        <f>DataInput!S254</f>
        <v>0</v>
      </c>
      <c r="T71" s="396">
        <f>DataInput!T254</f>
        <v>17.144278188976266</v>
      </c>
      <c r="U71" s="396">
        <f>DataInput!U254</f>
        <v>6.4050272946100808</v>
      </c>
    </row>
    <row r="72" spans="1:22" s="43" customFormat="1">
      <c r="A72" s="392"/>
      <c r="B72" s="393" t="str">
        <f>DataInput!B255</f>
        <v>Other External Financing</v>
      </c>
      <c r="C72" s="406" t="str">
        <f>DataInput!C255</f>
        <v>US Dollars</v>
      </c>
      <c r="E72" s="235" t="s">
        <v>87</v>
      </c>
      <c r="F72" s="236" t="s">
        <v>10</v>
      </c>
      <c r="G72" s="394">
        <f>DataInput!C271</f>
        <v>0</v>
      </c>
      <c r="H72" s="583">
        <f>DataInput!D271</f>
        <v>1</v>
      </c>
      <c r="I72" s="583">
        <f>DataInput!E271</f>
        <v>0</v>
      </c>
      <c r="L72" s="396">
        <f>DataInput!L255</f>
        <v>0</v>
      </c>
      <c r="M72" s="396">
        <f>DataInput!M255</f>
        <v>0</v>
      </c>
      <c r="N72" s="396">
        <f>DataInput!N255</f>
        <v>0</v>
      </c>
      <c r="O72" s="396">
        <f>DataInput!O255</f>
        <v>0</v>
      </c>
      <c r="P72" s="396">
        <f>DataInput!P255</f>
        <v>0</v>
      </c>
      <c r="Q72" s="396">
        <f>DataInput!Q255</f>
        <v>0</v>
      </c>
      <c r="R72" s="396">
        <f>DataInput!R255</f>
        <v>0</v>
      </c>
      <c r="S72" s="396">
        <f>DataInput!S255</f>
        <v>0</v>
      </c>
      <c r="T72" s="396">
        <f>DataInput!T255</f>
        <v>0</v>
      </c>
      <c r="U72" s="396">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14.034072678805</v>
      </c>
      <c r="N89" s="200">
        <f t="shared" ca="1" si="26"/>
        <v>17890.726147578116</v>
      </c>
      <c r="O89" s="200">
        <f t="shared" ca="1" si="26"/>
        <v>11673.014545539954</v>
      </c>
      <c r="P89" s="200">
        <f t="shared" ca="1" si="26"/>
        <v>39405.67386582592</v>
      </c>
      <c r="Q89" s="200">
        <f t="shared" ca="1" si="26"/>
        <v>38654.21040319356</v>
      </c>
      <c r="R89" s="200">
        <f t="shared" ca="1" si="26"/>
        <v>32778.696919811817</v>
      </c>
      <c r="S89" s="200">
        <f t="shared" ca="1" si="26"/>
        <v>28515.754369222424</v>
      </c>
      <c r="T89" s="200">
        <f t="shared" ca="1" si="26"/>
        <v>27488.157088510517</v>
      </c>
      <c r="U89" s="200">
        <f t="shared" ca="1" si="26"/>
        <v>21622.872933055907</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50.526117678786</v>
      </c>
      <c r="N91" s="166">
        <f t="shared" ca="1" si="28"/>
        <v>9780.26505257811</v>
      </c>
      <c r="O91" s="166">
        <f t="shared" ca="1" si="28"/>
        <v>10172.253701939982</v>
      </c>
      <c r="P91" s="166">
        <f t="shared" ca="1" si="28"/>
        <v>9975.7985596259168</v>
      </c>
      <c r="Q91" s="166">
        <f t="shared" ca="1" si="28"/>
        <v>10218.178562893601</v>
      </c>
      <c r="R91" s="166">
        <f t="shared" ca="1" si="28"/>
        <v>9136.5085454118253</v>
      </c>
      <c r="S91" s="166">
        <f t="shared" ca="1" si="28"/>
        <v>9767.4094607223924</v>
      </c>
      <c r="T91" s="166">
        <f t="shared" ca="1" si="28"/>
        <v>11933.655645910534</v>
      </c>
      <c r="U91" s="166">
        <f t="shared" ca="1" si="28"/>
        <v>10712.21495635594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5706.3671425166631</v>
      </c>
      <c r="O92" s="169">
        <f t="shared" ca="1" si="29"/>
        <v>5568.1784540540157</v>
      </c>
      <c r="P92" s="169">
        <f t="shared" ca="1" si="29"/>
        <v>6230.5898028140145</v>
      </c>
      <c r="Q92" s="169">
        <f t="shared" ca="1" si="29"/>
        <v>5640.6450432749516</v>
      </c>
      <c r="R92" s="169">
        <f t="shared" ca="1" si="29"/>
        <v>4492.1516815847735</v>
      </c>
      <c r="S92" s="169">
        <f t="shared" ca="1" si="29"/>
        <v>3767.7111927668889</v>
      </c>
      <c r="T92" s="169">
        <f t="shared" ca="1" si="29"/>
        <v>6849.6093540633101</v>
      </c>
      <c r="U92" s="169">
        <f t="shared" ca="1" si="29"/>
        <v>5954.7679481238829</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109.0401159540152</v>
      </c>
      <c r="P94" s="169">
        <f t="shared" ca="1" si="31"/>
        <v>4109.0401159540152</v>
      </c>
      <c r="Q94" s="169">
        <f t="shared" ca="1" si="31"/>
        <v>4362.2458776749527</v>
      </c>
      <c r="R94" s="169">
        <f t="shared" ca="1" si="31"/>
        <v>3187.0149718047733</v>
      </c>
      <c r="S94" s="169">
        <f t="shared" ca="1" si="31"/>
        <v>3170.8864301868889</v>
      </c>
      <c r="T94" s="169">
        <f t="shared" ca="1" si="31"/>
        <v>5544.4726442833107</v>
      </c>
      <c r="U94" s="169">
        <f t="shared" ca="1" si="31"/>
        <v>4649.6312383438826</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71.2545713287868</v>
      </c>
      <c r="N95" s="169">
        <f t="shared" ca="1" si="32"/>
        <v>4073.8979100614461</v>
      </c>
      <c r="O95" s="169">
        <f t="shared" ca="1" si="32"/>
        <v>4604.0752478859677</v>
      </c>
      <c r="P95" s="169">
        <f t="shared" ca="1" si="32"/>
        <v>3745.2087568119032</v>
      </c>
      <c r="Q95" s="169">
        <f t="shared" ca="1" si="32"/>
        <v>4577.5335196186488</v>
      </c>
      <c r="R95" s="169">
        <f t="shared" ca="1" si="32"/>
        <v>4644.3568638270517</v>
      </c>
      <c r="S95" s="169">
        <f t="shared" ca="1" si="32"/>
        <v>5999.698267955504</v>
      </c>
      <c r="T95" s="169">
        <f t="shared" ca="1" si="32"/>
        <v>5084.0462918472231</v>
      </c>
      <c r="U95" s="169">
        <f t="shared" ca="1" si="32"/>
        <v>4757.4470082320586</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5.96498731978693</v>
      </c>
      <c r="N97" s="169">
        <f t="shared" ca="1" si="34"/>
        <v>1873.1864148414463</v>
      </c>
      <c r="O97" s="169">
        <f t="shared" ca="1" si="34"/>
        <v>1770.0146897259674</v>
      </c>
      <c r="P97" s="169">
        <f t="shared" ca="1" si="34"/>
        <v>1471.6594951200034</v>
      </c>
      <c r="Q97" s="169">
        <f t="shared" ca="1" si="34"/>
        <v>1675.9966611196487</v>
      </c>
      <c r="R97" s="169">
        <f t="shared" ca="1" si="34"/>
        <v>2457.3460578980516</v>
      </c>
      <c r="S97" s="169">
        <f t="shared" ca="1" si="34"/>
        <v>3109.2222148265041</v>
      </c>
      <c r="T97" s="169">
        <f t="shared" ca="1" si="34"/>
        <v>2972.476567597223</v>
      </c>
      <c r="U97" s="169">
        <f t="shared" ca="1" si="34"/>
        <v>2645.8772839820585</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14.034072678805</v>
      </c>
      <c r="N99" s="200">
        <f t="shared" ca="1" si="36"/>
        <v>17890.726147578116</v>
      </c>
      <c r="O99" s="200">
        <f t="shared" ca="1" si="36"/>
        <v>11673.014545539954</v>
      </c>
      <c r="P99" s="200">
        <f t="shared" ca="1" si="36"/>
        <v>39405.67386582592</v>
      </c>
      <c r="Q99" s="200">
        <f t="shared" ca="1" si="36"/>
        <v>38654.21040319356</v>
      </c>
      <c r="R99" s="200">
        <f t="shared" ca="1" si="36"/>
        <v>32778.696919811817</v>
      </c>
      <c r="S99" s="200">
        <f t="shared" ca="1" si="36"/>
        <v>28515.754369222424</v>
      </c>
      <c r="T99" s="200">
        <f t="shared" ca="1" si="36"/>
        <v>27488.157088510517</v>
      </c>
      <c r="U99" s="200">
        <f t="shared" ca="1" si="36"/>
        <v>21622.872933055907</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40.853780653306</v>
      </c>
      <c r="N101" s="170">
        <f t="shared" ca="1" si="38"/>
        <v>5797.9611278413777</v>
      </c>
      <c r="O101" s="170">
        <f t="shared" ca="1" si="38"/>
        <v>1060.6437032632493</v>
      </c>
      <c r="P101" s="170">
        <f t="shared" ca="1" si="38"/>
        <v>12651.02966134256</v>
      </c>
      <c r="Q101" s="170">
        <f t="shared" ca="1" si="38"/>
        <v>20052.1039020352</v>
      </c>
      <c r="R101" s="170">
        <f t="shared" ca="1" si="38"/>
        <v>14329.128121978458</v>
      </c>
      <c r="S101" s="170">
        <f t="shared" ca="1" si="38"/>
        <v>10218.723274714066</v>
      </c>
      <c r="T101" s="170">
        <f t="shared" ca="1" si="38"/>
        <v>9343.6636973271598</v>
      </c>
      <c r="U101" s="170">
        <f t="shared" ca="1" si="38"/>
        <v>3630.9172451975392</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5661.617950689295</v>
      </c>
      <c r="N107" s="200">
        <f t="shared" ca="1" si="42"/>
        <v>85753.211936014006</v>
      </c>
      <c r="O107" s="200">
        <f t="shared" ca="1" si="42"/>
        <v>81245.677185223249</v>
      </c>
      <c r="P107" s="200">
        <f t="shared" ca="1" si="42"/>
        <v>87666.117043751801</v>
      </c>
      <c r="Q107" s="200">
        <f t="shared" ca="1" si="42"/>
        <v>102077.57590251205</v>
      </c>
      <c r="R107" s="200">
        <f t="shared" ca="1" si="42"/>
        <v>111914.55234290574</v>
      </c>
      <c r="S107" s="200">
        <f t="shared" ca="1" si="42"/>
        <v>118365.56442485291</v>
      </c>
      <c r="T107" s="200">
        <f t="shared" ca="1" si="42"/>
        <v>120859.61876811678</v>
      </c>
      <c r="U107" s="200">
        <f t="shared" ca="1" si="42"/>
        <v>118535.76806519041</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6736.747883896718</v>
      </c>
      <c r="N108" s="166">
        <f t="shared" ca="1" si="43"/>
        <v>32857.084642080117</v>
      </c>
      <c r="O108" s="166">
        <f t="shared" ca="1" si="43"/>
        <v>32739.238172760117</v>
      </c>
      <c r="P108" s="166">
        <f t="shared" ca="1" si="43"/>
        <v>40977.835890783615</v>
      </c>
      <c r="Q108" s="166">
        <f t="shared" ca="1" si="43"/>
        <v>52235.164784943619</v>
      </c>
      <c r="R108" s="166">
        <f t="shared" ca="1" si="43"/>
        <v>57786.882050943619</v>
      </c>
      <c r="S108" s="166">
        <f t="shared" ca="1" si="43"/>
        <v>68761.012394071848</v>
      </c>
      <c r="T108" s="166">
        <f t="shared" ca="1" si="43"/>
        <v>75700.785875374771</v>
      </c>
      <c r="U108" s="166">
        <f t="shared" ca="1" si="43"/>
        <v>77464.59480924948</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58924.870066792573</v>
      </c>
      <c r="N109" s="166">
        <f t="shared" ca="1" si="43"/>
        <v>52896.127293933896</v>
      </c>
      <c r="O109" s="166">
        <f t="shared" ca="1" si="43"/>
        <v>48506.439012463132</v>
      </c>
      <c r="P109" s="166">
        <f t="shared" ca="1" si="43"/>
        <v>46688.281152968179</v>
      </c>
      <c r="Q109" s="166">
        <f t="shared" ca="1" si="43"/>
        <v>49842.41111756843</v>
      </c>
      <c r="R109" s="166">
        <f t="shared" ca="1" si="43"/>
        <v>54127.670291962117</v>
      </c>
      <c r="S109" s="166">
        <f t="shared" ca="1" si="43"/>
        <v>49604.552030781073</v>
      </c>
      <c r="T109" s="166">
        <f t="shared" ca="1" si="43"/>
        <v>45158.832892741993</v>
      </c>
      <c r="U109" s="166">
        <f t="shared" ca="1" si="43"/>
        <v>41071.17325594092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40.853780653306</v>
      </c>
      <c r="N110" s="200">
        <f t="shared" ca="1" si="44"/>
        <v>5797.9611278413777</v>
      </c>
      <c r="O110" s="200">
        <f t="shared" ca="1" si="44"/>
        <v>1060.6437032632493</v>
      </c>
      <c r="P110" s="200">
        <f t="shared" ca="1" si="44"/>
        <v>12651.02966134256</v>
      </c>
      <c r="Q110" s="200">
        <f t="shared" ca="1" si="44"/>
        <v>20052.1039020352</v>
      </c>
      <c r="R110" s="200">
        <f t="shared" ca="1" si="44"/>
        <v>14329.128121978458</v>
      </c>
      <c r="S110" s="200">
        <f t="shared" ca="1" si="44"/>
        <v>10218.723274714066</v>
      </c>
      <c r="T110" s="200">
        <f t="shared" ca="1" si="44"/>
        <v>9343.6636973271598</v>
      </c>
      <c r="U110" s="200">
        <f t="shared" ca="1" si="44"/>
        <v>3630.9172451975392</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6710.3245354207147</v>
      </c>
      <c r="N111" s="166">
        <f t="shared" si="45"/>
        <v>6844.6780430633971</v>
      </c>
      <c r="O111" s="166">
        <f t="shared" si="45"/>
        <v>0</v>
      </c>
      <c r="P111" s="166">
        <f t="shared" si="45"/>
        <v>9018.8555361034996</v>
      </c>
      <c r="Q111" s="166">
        <f t="shared" si="45"/>
        <v>11370</v>
      </c>
      <c r="R111" s="166">
        <f t="shared" si="45"/>
        <v>6367.2</v>
      </c>
      <c r="S111" s="166">
        <f t="shared" si="45"/>
        <v>11081.301129928224</v>
      </c>
      <c r="T111" s="166">
        <f t="shared" si="45"/>
        <v>7797.2177203464062</v>
      </c>
      <c r="U111" s="166">
        <f t="shared" si="45"/>
        <v>2913.0064135886646</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8130.5292452325921</v>
      </c>
      <c r="N112" s="166">
        <f t="shared" ca="1" si="45"/>
        <v>-1046.7169152220195</v>
      </c>
      <c r="O112" s="166">
        <f t="shared" ca="1" si="45"/>
        <v>1060.6437032632493</v>
      </c>
      <c r="P112" s="166">
        <f t="shared" ca="1" si="45"/>
        <v>3632.1741252390602</v>
      </c>
      <c r="Q112" s="166">
        <f t="shared" ca="1" si="45"/>
        <v>8682.1039020352</v>
      </c>
      <c r="R112" s="166">
        <f t="shared" ca="1" si="45"/>
        <v>7961.9281219784571</v>
      </c>
      <c r="S112" s="166">
        <f t="shared" ca="1" si="45"/>
        <v>-862.57785521415826</v>
      </c>
      <c r="T112" s="166">
        <f t="shared" ca="1" si="45"/>
        <v>1546.4459769807545</v>
      </c>
      <c r="U112" s="166">
        <f t="shared" ca="1" si="45"/>
        <v>717.91083160887456</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5706.3671425166631</v>
      </c>
      <c r="O113" s="200">
        <f t="shared" ca="1" si="47"/>
        <v>5568.1784540540157</v>
      </c>
      <c r="P113" s="200">
        <f t="shared" ca="1" si="47"/>
        <v>6230.5898028140145</v>
      </c>
      <c r="Q113" s="200">
        <f t="shared" ca="1" si="47"/>
        <v>5640.6450432749516</v>
      </c>
      <c r="R113" s="200">
        <f t="shared" ca="1" si="47"/>
        <v>4492.1516815847735</v>
      </c>
      <c r="S113" s="200">
        <f t="shared" ca="1" si="47"/>
        <v>3767.7111927668889</v>
      </c>
      <c r="T113" s="200">
        <f t="shared" ca="1" si="47"/>
        <v>6849.6093540633101</v>
      </c>
      <c r="U113" s="200">
        <f t="shared" ca="1" si="47"/>
        <v>5954.7679481238829</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57.44423904347821</v>
      </c>
      <c r="U114" s="166">
        <f t="shared" ca="1" si="48"/>
        <v>1149.1974797139442</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5450.3319847340154</v>
      </c>
      <c r="P115" s="166">
        <f t="shared" ca="1" si="48"/>
        <v>5450.3319847340154</v>
      </c>
      <c r="Q115" s="166">
        <f t="shared" ca="1" si="48"/>
        <v>5527.9739374349519</v>
      </c>
      <c r="R115" s="166">
        <f t="shared" ca="1" si="48"/>
        <v>3676.6689475847734</v>
      </c>
      <c r="S115" s="166">
        <f t="shared" ca="1" si="48"/>
        <v>3660.540405966889</v>
      </c>
      <c r="T115" s="166">
        <f t="shared" ca="1" si="48"/>
        <v>5992.1651150198322</v>
      </c>
      <c r="U115" s="166">
        <f t="shared" ca="1" si="48"/>
        <v>4805.5704684099383</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71.2545713287868</v>
      </c>
      <c r="N116" s="200">
        <f t="shared" ca="1" si="50"/>
        <v>4073.8979100614461</v>
      </c>
      <c r="O116" s="200">
        <f t="shared" ca="1" si="50"/>
        <v>4604.0752478859677</v>
      </c>
      <c r="P116" s="200">
        <f t="shared" ca="1" si="50"/>
        <v>3745.2087568119032</v>
      </c>
      <c r="Q116" s="200">
        <f t="shared" ca="1" si="50"/>
        <v>4577.5335196186488</v>
      </c>
      <c r="R116" s="200">
        <f t="shared" ca="1" si="50"/>
        <v>4644.3568638270517</v>
      </c>
      <c r="S116" s="200">
        <f t="shared" ca="1" si="50"/>
        <v>5999.698267955504</v>
      </c>
      <c r="T116" s="200">
        <f t="shared" ca="1" si="50"/>
        <v>5084.0462918472231</v>
      </c>
      <c r="U116" s="200">
        <f t="shared" ca="1" si="50"/>
        <v>4757.4470082320586</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48.17840679978804</v>
      </c>
      <c r="N117" s="166">
        <f t="shared" ca="1" si="51"/>
        <v>307.42020057134596</v>
      </c>
      <c r="O117" s="166">
        <f t="shared" ca="1" si="51"/>
        <v>1138.8865219836284</v>
      </c>
      <c r="P117" s="166">
        <f t="shared" ca="1" si="51"/>
        <v>471.29980974362854</v>
      </c>
      <c r="Q117" s="166">
        <f t="shared" ca="1" si="51"/>
        <v>1277.8282765688186</v>
      </c>
      <c r="R117" s="166">
        <f t="shared" ca="1" si="51"/>
        <v>850.34108503492689</v>
      </c>
      <c r="S117" s="166">
        <f t="shared" ca="1" si="51"/>
        <v>1631.8758322349267</v>
      </c>
      <c r="T117" s="166">
        <f t="shared" ca="1" si="51"/>
        <v>1191.3278911321531</v>
      </c>
      <c r="U117" s="166">
        <f t="shared" ca="1" si="51"/>
        <v>1279.9594983109287</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3766.4777094901006</v>
      </c>
      <c r="O118" s="166">
        <f t="shared" ca="1" si="51"/>
        <v>3465.1887259023388</v>
      </c>
      <c r="P118" s="166">
        <f t="shared" ca="1" si="51"/>
        <v>3273.9089470682748</v>
      </c>
      <c r="Q118" s="166">
        <f t="shared" ca="1" si="51"/>
        <v>3299.7052430498297</v>
      </c>
      <c r="R118" s="166">
        <f t="shared" ca="1" si="51"/>
        <v>3794.0157787921244</v>
      </c>
      <c r="S118" s="166">
        <f t="shared" ca="1" si="51"/>
        <v>4367.8224357205763</v>
      </c>
      <c r="T118" s="166">
        <f t="shared" ca="1" si="51"/>
        <v>3892.7184007150699</v>
      </c>
      <c r="U118" s="166">
        <f t="shared" ca="1" si="51"/>
        <v>3477.4875099211299</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161.5822343033069</v>
      </c>
      <c r="N119" s="200">
        <f t="shared" ca="1" si="52"/>
        <v>91.593985324714595</v>
      </c>
      <c r="O119" s="200">
        <f t="shared" ca="1" si="52"/>
        <v>-4507.5347507907663</v>
      </c>
      <c r="P119" s="200">
        <f t="shared" ca="1" si="52"/>
        <v>6420.4398585285453</v>
      </c>
      <c r="Q119" s="200">
        <f t="shared" ca="1" si="52"/>
        <v>14411.458858760248</v>
      </c>
      <c r="R119" s="200">
        <f t="shared" ca="1" si="52"/>
        <v>9836.9764403936842</v>
      </c>
      <c r="S119" s="200">
        <f t="shared" ca="1" si="52"/>
        <v>6451.0120819471776</v>
      </c>
      <c r="T119" s="200">
        <f t="shared" ca="1" si="52"/>
        <v>2494.0543432638497</v>
      </c>
      <c r="U119" s="200">
        <f t="shared" ca="1" si="52"/>
        <v>-2323.8507029263437</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6590.4900783007151</v>
      </c>
      <c r="N120" s="166">
        <f t="shared" ca="1" si="52"/>
        <v>6120.3367581833973</v>
      </c>
      <c r="O120" s="166">
        <f t="shared" ca="1" si="52"/>
        <v>-117.84646932000003</v>
      </c>
      <c r="P120" s="166">
        <f t="shared" ca="1" si="52"/>
        <v>8238.5977180235004</v>
      </c>
      <c r="Q120" s="166">
        <f t="shared" ca="1" si="52"/>
        <v>11257.32889416</v>
      </c>
      <c r="R120" s="166">
        <f t="shared" ca="1" si="52"/>
        <v>5551.7172659999997</v>
      </c>
      <c r="S120" s="166">
        <f t="shared" ca="1" si="52"/>
        <v>10974.130343128225</v>
      </c>
      <c r="T120" s="166">
        <f t="shared" ca="1" si="52"/>
        <v>6939.7734813029283</v>
      </c>
      <c r="U120" s="166">
        <f t="shared" ca="1" si="52"/>
        <v>1763.8089338747204</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428.90784399740733</v>
      </c>
      <c r="N121" s="166">
        <f t="shared" ca="1" si="52"/>
        <v>-6028.7427728586827</v>
      </c>
      <c r="O121" s="166">
        <f t="shared" ca="1" si="52"/>
        <v>-4389.688281470766</v>
      </c>
      <c r="P121" s="166">
        <f t="shared" ca="1" si="52"/>
        <v>-1818.1578594949551</v>
      </c>
      <c r="Q121" s="166">
        <f t="shared" ca="1" si="52"/>
        <v>3154.1299646002481</v>
      </c>
      <c r="R121" s="166">
        <f t="shared" ca="1" si="52"/>
        <v>4285.2591743936837</v>
      </c>
      <c r="S121" s="166">
        <f t="shared" ca="1" si="52"/>
        <v>-4523.1182611810473</v>
      </c>
      <c r="T121" s="166">
        <f t="shared" ca="1" si="52"/>
        <v>-4445.7191380390777</v>
      </c>
      <c r="U121" s="166">
        <f t="shared" ca="1" si="52"/>
        <v>-4087.659636801063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9519.2918685693003</v>
      </c>
      <c r="N122" s="200">
        <f t="shared" ca="1" si="53"/>
        <v>91.593985324710957</v>
      </c>
      <c r="O122" s="200">
        <f t="shared" ca="1" si="53"/>
        <v>-4507.5347507907572</v>
      </c>
      <c r="P122" s="200">
        <f t="shared" ca="1" si="53"/>
        <v>6420.4398585285526</v>
      </c>
      <c r="Q122" s="200">
        <f t="shared" ca="1" si="53"/>
        <v>14411.458858760248</v>
      </c>
      <c r="R122" s="200">
        <f t="shared" ca="1" si="53"/>
        <v>9836.9764403936861</v>
      </c>
      <c r="S122" s="200">
        <f t="shared" ca="1" si="53"/>
        <v>6451.0120819471776</v>
      </c>
      <c r="T122" s="200">
        <f t="shared" ca="1" si="53"/>
        <v>2494.054343263866</v>
      </c>
      <c r="U122" s="200">
        <f t="shared" ca="1" si="53"/>
        <v>-2323.850702926371</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357.7096342659934</v>
      </c>
      <c r="N123" s="200">
        <f t="shared" ca="1" si="54"/>
        <v>-3.637978807091713E-12</v>
      </c>
      <c r="O123" s="200">
        <f t="shared" ca="1" si="54"/>
        <v>9.0949470177292824E-12</v>
      </c>
      <c r="P123" s="200">
        <f t="shared" ca="1" si="54"/>
        <v>7.2759576141834259E-12</v>
      </c>
      <c r="Q123" s="200">
        <f t="shared" ca="1" si="54"/>
        <v>0</v>
      </c>
      <c r="R123" s="200">
        <f t="shared" ca="1" si="54"/>
        <v>0</v>
      </c>
      <c r="S123" s="200">
        <f t="shared" ca="1" si="54"/>
        <v>0</v>
      </c>
      <c r="T123" s="200">
        <f t="shared" ca="1" si="54"/>
        <v>1.6370904631912708E-11</v>
      </c>
      <c r="U123" s="200">
        <f t="shared" ca="1" si="54"/>
        <v>-2.7284841053187847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5661.61795068928</v>
      </c>
      <c r="N126" s="200">
        <f t="shared" ca="1" si="56"/>
        <v>85753.211936013991</v>
      </c>
      <c r="O126" s="200">
        <f t="shared" ca="1" si="56"/>
        <v>81245.67718522322</v>
      </c>
      <c r="P126" s="200">
        <f t="shared" ca="1" si="56"/>
        <v>87666.117043751758</v>
      </c>
      <c r="Q126" s="200">
        <f t="shared" ca="1" si="56"/>
        <v>102077.57590251201</v>
      </c>
      <c r="R126" s="200">
        <f t="shared" ca="1" si="56"/>
        <v>111914.55234290569</v>
      </c>
      <c r="S126" s="200">
        <f t="shared" ca="1" si="56"/>
        <v>118365.56442485287</v>
      </c>
      <c r="T126" s="200">
        <f t="shared" ca="1" si="56"/>
        <v>120859.61876811672</v>
      </c>
      <c r="U126" s="200">
        <f t="shared" ca="1" si="56"/>
        <v>118535.7680651903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8130.5292452325921</v>
      </c>
      <c r="N244" s="211">
        <f t="shared" ca="1" si="116"/>
        <v>-1046.7169152220195</v>
      </c>
      <c r="O244" s="211">
        <f t="shared" ca="1" si="116"/>
        <v>1060.6437032632493</v>
      </c>
      <c r="P244" s="211">
        <f t="shared" ca="1" si="116"/>
        <v>3632.1741252390602</v>
      </c>
      <c r="Q244" s="211">
        <f t="shared" ca="1" si="116"/>
        <v>8682.1039020352</v>
      </c>
      <c r="R244" s="211">
        <f t="shared" ca="1" si="116"/>
        <v>7961.9281219784571</v>
      </c>
      <c r="S244" s="211">
        <f t="shared" ca="1" si="116"/>
        <v>-862.57785521415826</v>
      </c>
      <c r="T244" s="211">
        <f t="shared" ca="1" si="116"/>
        <v>1546.4459769807545</v>
      </c>
      <c r="U244" s="211">
        <f t="shared" ca="1" si="116"/>
        <v>717.91083160887456</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14.75445148509392</v>
      </c>
      <c r="N245" s="211">
        <f t="shared" si="116"/>
        <v>15.049863771027697</v>
      </c>
      <c r="O245" s="211">
        <f t="shared" si="116"/>
        <v>0</v>
      </c>
      <c r="P245" s="211">
        <f t="shared" si="116"/>
        <v>19.830377168213499</v>
      </c>
      <c r="Q245" s="211">
        <f t="shared" si="116"/>
        <v>25</v>
      </c>
      <c r="R245" s="211">
        <f t="shared" si="116"/>
        <v>14</v>
      </c>
      <c r="S245" s="211">
        <f t="shared" si="116"/>
        <v>24.365217963782374</v>
      </c>
      <c r="T245" s="211">
        <f t="shared" si="116"/>
        <v>17.144278188976266</v>
      </c>
      <c r="U245" s="211">
        <f t="shared" si="116"/>
        <v>6.4050272946100799</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40.853780653306</v>
      </c>
      <c r="N249" s="200">
        <f t="shared" ca="1" si="117"/>
        <v>5797.9611278413777</v>
      </c>
      <c r="O249" s="200">
        <f t="shared" ca="1" si="117"/>
        <v>1060.6437032632493</v>
      </c>
      <c r="P249" s="200">
        <f t="shared" ca="1" si="117"/>
        <v>12651.02966134256</v>
      </c>
      <c r="Q249" s="200">
        <f t="shared" ca="1" si="117"/>
        <v>20052.1039020352</v>
      </c>
      <c r="R249" s="200">
        <f t="shared" ca="1" si="117"/>
        <v>14329.128121978458</v>
      </c>
      <c r="S249" s="200">
        <f t="shared" ca="1" si="117"/>
        <v>10218.723274714066</v>
      </c>
      <c r="T249" s="200">
        <f t="shared" ca="1" si="117"/>
        <v>9343.6636973271598</v>
      </c>
      <c r="U249" s="200">
        <f t="shared" ca="1" si="117"/>
        <v>3630.9172451975392</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109.0401159540152</v>
      </c>
      <c r="P253" s="211">
        <f t="shared" ca="1" si="119"/>
        <v>4109.0401159540152</v>
      </c>
      <c r="Q253" s="211">
        <f t="shared" ca="1" si="119"/>
        <v>4362.2458776749527</v>
      </c>
      <c r="R253" s="211">
        <f t="shared" ca="1" si="119"/>
        <v>3187.0149718047733</v>
      </c>
      <c r="S253" s="211">
        <f t="shared" ca="1" si="119"/>
        <v>3170.8864301868889</v>
      </c>
      <c r="T253" s="211">
        <f t="shared" ca="1" si="119"/>
        <v>5502.5111392398321</v>
      </c>
      <c r="U253" s="211">
        <f t="shared" ca="1" si="119"/>
        <v>4315.9164926299381</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0.73376153411157463</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109.0401159540152</v>
      </c>
      <c r="P258" s="200">
        <f t="shared" ca="1" si="120"/>
        <v>4109.0401159540152</v>
      </c>
      <c r="Q258" s="200">
        <f t="shared" ca="1" si="120"/>
        <v>4362.2458776749527</v>
      </c>
      <c r="R258" s="200">
        <f t="shared" ca="1" si="120"/>
        <v>3187.0149718047733</v>
      </c>
      <c r="S258" s="200">
        <f t="shared" ca="1" si="120"/>
        <v>3170.8864301868889</v>
      </c>
      <c r="T258" s="200">
        <f t="shared" ca="1" si="120"/>
        <v>5544.4726442833107</v>
      </c>
      <c r="U258" s="200">
        <f t="shared" ca="1" si="120"/>
        <v>4649.631238343882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1683.6126835901005</v>
      </c>
      <c r="O261" s="211">
        <f t="shared" ca="1" si="121"/>
        <v>1411.3859858223389</v>
      </c>
      <c r="P261" s="211">
        <f t="shared" ca="1" si="121"/>
        <v>1113.0307912163748</v>
      </c>
      <c r="Q261" s="211">
        <f t="shared" ca="1" si="121"/>
        <v>1213.6511185508298</v>
      </c>
      <c r="R261" s="211">
        <f t="shared" ca="1" si="121"/>
        <v>1714.1757596631248</v>
      </c>
      <c r="S261" s="211">
        <f t="shared" ca="1" si="121"/>
        <v>2292.8291165915771</v>
      </c>
      <c r="T261" s="211">
        <f t="shared" ca="1" si="121"/>
        <v>1882.3892141050701</v>
      </c>
      <c r="U261" s="211">
        <f t="shared" ca="1" si="121"/>
        <v>1467.1583233111301</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0.41682878463356621</v>
      </c>
      <c r="O262" s="211">
        <f t="shared" ca="1" si="121"/>
        <v>0.7885415653114084</v>
      </c>
      <c r="P262" s="211">
        <f t="shared" ca="1" si="121"/>
        <v>0.7885415653114084</v>
      </c>
      <c r="Q262" s="211">
        <f t="shared" ca="1" si="121"/>
        <v>1.0165909027458637</v>
      </c>
      <c r="R262" s="211">
        <f t="shared" ca="1" si="121"/>
        <v>1.6340595827504989</v>
      </c>
      <c r="S262" s="211">
        <f t="shared" ca="1" si="121"/>
        <v>1.7950595827504989</v>
      </c>
      <c r="T262" s="211">
        <f t="shared" ca="1" si="121"/>
        <v>2.3968499417153764</v>
      </c>
      <c r="U262" s="211">
        <f t="shared" ca="1" si="121"/>
        <v>2.59173034448313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